          <cell r="F136">
            <v>-268081</v>
          </cell>
          <cell r="G136">
            <v>-296283.93</v>
          </cell>
          <cell r="H136">
            <v>-308370.90000000002</v>
          </cell>
          <cell r="I136">
            <v>-312399.89</v>
          </cell>
          <cell r="J136">
            <v>-316428.88</v>
          </cell>
          <cell r="M136">
            <v>-4028.99</v>
          </cell>
          <cell r="N136">
            <v>1.289689954756386</v>
          </cell>
          <cell r="O136">
            <v>-8057.98</v>
          </cell>
          <cell r="P136">
            <v>2.6130805468349969</v>
          </cell>
          <cell r="Q136">
            <v>-20144.95</v>
          </cell>
          <cell r="R136">
            <v>6.7992043982945694</v>
          </cell>
        </row>
        <row r="137">
          <cell r="A137" t="str">
            <v>A351319</v>
          </cell>
          <cell r="B137" t="str">
            <v>ACCUM DEPN- DIST TRANSF CONTRIB CAP</v>
          </cell>
          <cell r="E137">
            <v>5449911.2300000004</v>
          </cell>
          <cell r="F137">
            <v>6254159.7999999998</v>
          </cell>
          <cell r="G137">
            <v>7453080.9800000004</v>
          </cell>
          <cell r="H137">
            <v>7995039.5899999999</v>
          </cell>
          <cell r="I137">
            <v>8180127.29</v>
          </cell>
          <cell r="J137">
            <v>8366406.7700000005</v>
          </cell>
          <cell r="M137">
            <v>186279.48</v>
          </cell>
          <cell r="N137">
            <v>2.2772198206221312</v>
          </cell>
          <cell r="O137">
            <v>371367.18</v>
          </cell>
          <cell r="P137">
            <v>4.6449698693737176</v>
          </cell>
          <cell r="Q137">
            <v>913325.79</v>
          </cell>
          <cell r="R137">
            <v>12.254338741935955</v>
          </cell>
        </row>
        <row r="138">
          <cell r="A138" t="str">
            <v>A351411</v>
          </cell>
          <cell r="B138" t="str">
            <v>ACCUM DEPN - SERVICES</v>
          </cell>
          <cell r="E138">
            <v>-3434090.01</v>
          </cell>
          <cell r="F138">
            <v>-4028098.63</v>
          </cell>
          <cell r="G138">
            <v>-5000919.57</v>
          </cell>
          <cell r="H138">
            <v>-5448560.0800000001</v>
          </cell>
          <cell r="I138">
            <v>-5601859.4000000004</v>
          </cell>
          <cell r="J138">
            <v>-5755390.6699999999</v>
          </cell>
          <cell r="M138">
            <v>-153531.26999999999</v>
          </cell>
          <cell r="N138">
            <v>2.7407198045706038</v>
          </cell>
          <cell r="O138">
            <v>-306830.59000000003</v>
          </cell>
          <cell r="P138">
            <v>5.6314069312786215</v>
          </cell>
          <cell r="Q138">
            <v>-754471.1</v>
          </cell>
          <cell r="R138">
            <v>15.086647354338474</v>
          </cell>
        </row>
        <row r="139">
          <cell r="A139" t="str">
            <v>A351419</v>
          </cell>
          <cell r="B139" t="str">
            <v>ACCUM DEPN -SERVICES CONTRIB CAP</v>
          </cell>
          <cell r="E139">
            <v>208999.27</v>
          </cell>
          <cell r="F139">
            <v>261119.66</v>
          </cell>
          <cell r="G139">
            <v>344700.13</v>
          </cell>
          <cell r="H139">
            <v>382119.47</v>
          </cell>
          <cell r="I139">
            <v>394893.88</v>
          </cell>
          <cell r="J139">
            <v>407711.37</v>
          </cell>
          <cell r="M139">
            <v>12817.49</v>
          </cell>
          <cell r="N139">
            <v>3.2458061897540675</v>
          </cell>
          <cell r="O139">
            <v>25591.9</v>
          </cell>
          <cell r="P139">
            <v>6.6973556725596852</v>
          </cell>
          <cell r="Q139">
            <v>63011.24</v>
          </cell>
          <cell r="R139">
            <v>18.280016314470203</v>
          </cell>
        </row>
        <row r="140">
          <cell r="A140" t="str">
            <v>A351511</v>
          </cell>
          <cell r="B140" t="str">
            <v>ACCUM DEPN - DIST METERS</v>
          </cell>
          <cell r="E140">
            <v>-80400264.219999999</v>
          </cell>
          <cell r="F140">
            <v>-82287365.769999996</v>
          </cell>
          <cell r="G140">
            <v>-84980043.290000007</v>
          </cell>
          <cell r="H140">
            <v>-86150114.579999998</v>
          </cell>
          <cell r="I140">
            <v>-86542302.299999997</v>
          </cell>
          <cell r="J140">
            <v>-86937188.859999999</v>
          </cell>
          <cell r="M140">
            <v>-394886.56</v>
          </cell>
          <cell r="N140">
            <v>0.45629310696070996</v>
          </cell>
          <cell r="O140">
            <v>-787074.28</v>
          </cell>
          <cell r="P140">
            <v>0.91360793173306076</v>
          </cell>
          <cell r="Q140">
            <v>-1957145.5699999905</v>
          </cell>
          <cell r="R140">
            <v>2.3030649246919093</v>
          </cell>
        </row>
        <row r="141">
          <cell r="A141" t="str">
            <v>A351512</v>
          </cell>
          <cell r="B141" t="str">
            <v>ACCUM DEPN - SMART METERS</v>
          </cell>
          <cell r="E141">
            <v>-689951.97</v>
          </cell>
          <cell r="F141">
            <v>-1804095.84</v>
          </cell>
          <cell r="G141">
            <v>-3954611.58</v>
          </cell>
          <cell r="H141">
            <v>-5072478.53</v>
          </cell>
          <cell r="I141">
            <v>-5468895.9199999999</v>
          </cell>
          <cell r="J141">
            <v>-5873937.7999999998</v>
          </cell>
          <cell r="M141">
            <v>-405041.88</v>
          </cell>
          <cell r="N141">
            <v>7.4062824731906778</v>
          </cell>
          <cell r="O141">
            <v>-801459.27</v>
          </cell>
          <cell r="P141">
            <v>15.800151055543257</v>
          </cell>
          <cell r="Q141">
            <v>-1919326.22</v>
          </cell>
          <cell r="R141">
            <v>48.533874469664099</v>
          </cell>
        </row>
        <row r="142">
          <cell r="A142" t="str">
            <v>A351519</v>
          </cell>
          <cell r="B142" t="str">
            <v>ACCUM DEPN - DIST METERS CONTRIB CAP</v>
          </cell>
          <cell r="E142">
            <v>368059.49</v>
          </cell>
          <cell r="F142">
            <v>402217.4</v>
          </cell>
          <cell r="G142">
            <v>450038.46</v>
          </cell>
          <cell r="H142">
            <v>470533.21</v>
          </cell>
          <cell r="I142">
            <v>477364.79</v>
          </cell>
          <cell r="J142">
            <v>484196.37</v>
          </cell>
          <cell r="M142">
            <v>6831.58</v>
          </cell>
          <cell r="N142">
            <v>1.4311026165126257</v>
          </cell>
          <cell r="O142">
            <v>13663.16</v>
          </cell>
          <cell r="P142">
            <v>2.9037610331479047</v>
          </cell>
          <cell r="Q142">
            <v>34157.910000000003</v>
          </cell>
          <cell r="R142">
            <v>7.5899979748397515</v>
          </cell>
        </row>
        <row r="143">
          <cell r="A143" t="str">
            <v>A351611</v>
          </cell>
          <cell r="B143" t="str">
            <v>ACCUM DEPN -FIBRE INTERSTATION CABLE</v>
          </cell>
          <cell r="E143">
            <v>-75693.36</v>
          </cell>
          <cell r="F143">
            <v>-92176.48</v>
          </cell>
          <cell r="G143">
            <v>-115362.51</v>
          </cell>
          <cell r="H143">
            <v>-125453.19</v>
          </cell>
          <cell r="I143">
            <v>-128816.75</v>
          </cell>
          <cell r="J143">
            <v>-132180.31</v>
          </cell>
          <cell r="M143">
            <v>-3363.56</v>
          </cell>
          <cell r="N143">
            <v>2.6111200600853532</v>
          </cell>
          <cell r="O143">
            <v>-6727.12</v>
          </cell>
          <cell r="P143">
            <v>5.3622550371178281</v>
          </cell>
          <cell r="Q143">
            <v>-16817.8</v>
          </cell>
          <cell r="R143">
            <v>14.578219561970348</v>
          </cell>
        </row>
        <row r="144">
          <cell r="A144" t="str">
            <v>A351614</v>
          </cell>
          <cell r="B144" t="str">
            <v>ACCUM DEPN-FIBRE TERMINATION EQUIP</v>
          </cell>
          <cell r="E144">
            <v>-1987737.07</v>
          </cell>
          <cell r="F144">
            <v>-1987737.07</v>
          </cell>
          <cell r="G144">
            <v>-1987737.07</v>
          </cell>
          <cell r="H144">
            <v>-1987737.07</v>
          </cell>
          <cell r="I144">
            <v>-1987737.07</v>
          </cell>
          <cell r="J144">
            <v>-1987737.07</v>
          </cell>
          <cell r="M144">
            <v>0</v>
          </cell>
          <cell r="N144">
            <v>0</v>
          </cell>
          <cell r="O144">
            <v>0</v>
          </cell>
          <cell r="P144">
            <v>0</v>
          </cell>
          <cell r="Q144">
            <v>0</v>
          </cell>
          <cell r="R144">
            <v>0</v>
          </cell>
        </row>
        <row r="145">
          <cell r="A145" t="str">
            <v>A351950</v>
          </cell>
          <cell r="B145" t="str">
            <v>SMART METERS ACC DEP CONTRA-RES</v>
          </cell>
          <cell r="E145">
            <v>674660.59</v>
          </cell>
          <cell r="F145">
            <v>1870900.33</v>
          </cell>
          <cell r="G145">
            <v>0</v>
          </cell>
          <cell r="H145">
            <v>0</v>
          </cell>
          <cell r="I145">
            <v>0</v>
          </cell>
          <cell r="J145">
            <v>0</v>
          </cell>
          <cell r="M145">
            <v>0</v>
          </cell>
          <cell r="N145">
            <v>0</v>
          </cell>
          <cell r="O145">
            <v>0</v>
          </cell>
          <cell r="P145">
            <v>0</v>
          </cell>
          <cell r="Q145">
            <v>0</v>
          </cell>
          <cell r="R145">
            <v>0</v>
          </cell>
        </row>
        <row r="146">
          <cell r="A146" t="str">
            <v>A351951</v>
          </cell>
          <cell r="B146" t="str">
            <v>SMART METERS ACC DEP CONTRA-GS</v>
          </cell>
          <cell r="E146">
            <v>15291.38</v>
          </cell>
          <cell r="F146">
            <v>31988.15</v>
          </cell>
          <cell r="G146">
            <v>0</v>
          </cell>
          <cell r="H146">
            <v>0</v>
          </cell>
          <cell r="I146">
            <v>0</v>
          </cell>
          <cell r="J146">
            <v>0</v>
          </cell>
          <cell r="M146">
            <v>0</v>
          </cell>
          <cell r="N146">
            <v>0</v>
          </cell>
          <cell r="O146">
            <v>0</v>
          </cell>
          <cell r="P146">
            <v>0</v>
          </cell>
          <cell r="Q146">
            <v>0</v>
          </cell>
          <cell r="R146">
            <v>0</v>
          </cell>
        </row>
        <row r="147">
          <cell r="A147" t="str">
            <v>A352011</v>
          </cell>
          <cell r="B147" t="str">
            <v>ACCUM DEPN - FURNITURE &amp; OFFICE EQUIP</v>
          </cell>
          <cell r="E147">
            <v>-17131262.449999999</v>
          </cell>
          <cell r="F147">
            <v>-17441813.899999999</v>
          </cell>
          <cell r="G147">
            <v>-17947023.68</v>
          </cell>
          <cell r="H147">
            <v>-18173768.699999999</v>
          </cell>
          <cell r="I147">
            <v>-18250183.650000002</v>
          </cell>
          <cell r="J147">
            <v>-18326587.469999999</v>
          </cell>
          <cell r="M147">
            <v>-76403.820000000007</v>
          </cell>
          <cell r="N147">
            <v>0.41864685564410747</v>
          </cell>
          <cell r="O147">
            <v>-152818.76999999999</v>
          </cell>
          <cell r="P147">
            <v>0.84087550866651006</v>
          </cell>
          <cell r="Q147">
            <v>-379563.79</v>
          </cell>
          <cell r="R147">
            <v>2.1149121813606477</v>
          </cell>
        </row>
        <row r="148">
          <cell r="A148" t="str">
            <v>A352111</v>
          </cell>
          <cell r="B148" t="str">
            <v>ACCUM DEPN - COMPUTER HARDWARE</v>
          </cell>
          <cell r="E148">
            <v>-31121841.510000002</v>
          </cell>
          <cell r="F148">
            <v>-31968049.719999999</v>
          </cell>
          <cell r="G148">
            <v>-33289306.100000001</v>
          </cell>
          <cell r="H148">
            <v>-33883226.310000002</v>
          </cell>
          <cell r="I148">
            <v>-34081321.670000002</v>
          </cell>
          <cell r="J148">
            <v>-34279419.770000003</v>
          </cell>
          <cell r="M148">
            <v>-198098.1</v>
          </cell>
          <cell r="N148">
            <v>0.581251225871253</v>
          </cell>
          <cell r="O148">
            <v>-396193.46</v>
          </cell>
          <cell r="P148">
            <v>1.1692908354570442</v>
          </cell>
          <cell r="Q148">
            <v>-990113.67</v>
          </cell>
          <cell r="R148">
            <v>2.974269475686067</v>
          </cell>
        </row>
        <row r="149">
          <cell r="A149" t="str">
            <v>A352115</v>
          </cell>
          <cell r="B149" t="str">
            <v>ACCUM DEPN - SCADA HARDWARE</v>
          </cell>
          <cell r="E149">
            <v>-3915118.64</v>
          </cell>
          <cell r="F149">
            <v>-3934648.14</v>
          </cell>
          <cell r="G149">
            <v>-3956305.82</v>
          </cell>
          <cell r="H149">
            <v>-3963899</v>
          </cell>
          <cell r="I149">
            <v>-3966430.06</v>
          </cell>
          <cell r="J149">
            <v>-3968961.12</v>
          </cell>
          <cell r="M149">
            <v>-2531.06</v>
          </cell>
          <cell r="N149">
            <v>6.3812041601963868E-2</v>
          </cell>
          <cell r="O149">
            <v>-5062.12</v>
          </cell>
          <cell r="P149">
            <v>0.12770557473840782</v>
          </cell>
          <cell r="Q149">
            <v>-12655.3</v>
          </cell>
          <cell r="R149">
            <v>0.31987668738914626</v>
          </cell>
        </row>
        <row r="150">
          <cell r="A150" t="str">
            <v>A352411</v>
          </cell>
          <cell r="B150" t="str">
            <v>ACCUM DEPN - PASSENGER CARS</v>
          </cell>
          <cell r="E150">
            <v>-731402.45</v>
          </cell>
          <cell r="F150">
            <v>-809355.18</v>
          </cell>
          <cell r="G150">
            <v>-914305.02</v>
          </cell>
          <cell r="H150">
            <v>-987197.95</v>
          </cell>
          <cell r="I150">
            <v>-1004038.2</v>
          </cell>
          <cell r="J150">
            <v>-995514.4</v>
          </cell>
          <cell r="M150">
            <v>8523.7999999999993</v>
          </cell>
          <cell r="N150">
            <v>-0.84895176299069097</v>
          </cell>
          <cell r="O150">
            <v>-8316.4500000000007</v>
          </cell>
          <cell r="P150">
            <v>0.84242982878965667</v>
          </cell>
          <cell r="Q150">
            <v>-81209.38</v>
          </cell>
          <cell r="R150">
            <v>8.882088386652411</v>
          </cell>
        </row>
        <row r="151">
          <cell r="A151" t="str">
            <v>A352421</v>
          </cell>
          <cell r="B151" t="str">
            <v>ACCUM DEPN - TRUCKS &lt; 3 TONS</v>
          </cell>
          <cell r="E151">
            <v>-8010231.7800000003</v>
          </cell>
          <cell r="F151">
            <v>-7785890.2800000003</v>
          </cell>
          <cell r="G151">
            <v>-7130660.3700000001</v>
          </cell>
          <cell r="H151">
            <v>-6920961.2700000005</v>
          </cell>
          <cell r="I151">
            <v>-6836657.6900000004</v>
          </cell>
          <cell r="J151">
            <v>-6888730.1799999997</v>
          </cell>
          <cell r="M151">
            <v>-52072.49</v>
          </cell>
          <cell r="N151">
            <v>0.76166589525414718</v>
          </cell>
          <cell r="O151">
            <v>32231.09</v>
          </cell>
          <cell r="P151">
            <v>-0.46570250493541637</v>
          </cell>
          <cell r="Q151">
            <v>241930.19</v>
          </cell>
          <cell r="R151">
            <v>-3.3928160569509775</v>
          </cell>
        </row>
        <row r="152">
          <cell r="A152" t="str">
            <v>A352431</v>
          </cell>
          <cell r="B152" t="str">
            <v>ACCUM DEPN - TRUCKS &gt; 3 TONS</v>
          </cell>
          <cell r="E152">
            <v>-33793639.130000003</v>
          </cell>
          <cell r="F152">
            <v>-32399811.930000007</v>
          </cell>
          <cell r="G152">
            <v>-32367385.670000002</v>
          </cell>
          <cell r="H152">
            <v>-31905791.469999999</v>
          </cell>
          <cell r="I152">
            <v>-31301295.310000002</v>
          </cell>
          <cell r="J152">
            <v>-31516575.240000002</v>
          </cell>
          <cell r="M152">
            <v>-215279.93</v>
          </cell>
          <cell r="N152">
            <v>0.687766841173577</v>
          </cell>
          <cell r="O152">
            <v>389216.23</v>
          </cell>
          <cell r="P152">
            <v>-1.2198921013006923</v>
          </cell>
          <cell r="Q152">
            <v>850810.43</v>
          </cell>
          <cell r="R152">
            <v>-2.6286041099345914</v>
          </cell>
        </row>
        <row r="153">
          <cell r="A153" t="str">
            <v>A352441</v>
          </cell>
          <cell r="B153" t="str">
            <v>ACCUM DEPN - SERVICE EQUIP</v>
          </cell>
          <cell r="E153">
            <v>-1707364.64</v>
          </cell>
          <cell r="F153">
            <v>-1741824.44</v>
          </cell>
          <cell r="G153">
            <v>-1796758.48</v>
          </cell>
          <cell r="H153">
            <v>-1824281.37</v>
          </cell>
          <cell r="I153">
            <v>-1833469.54</v>
          </cell>
          <cell r="J153">
            <v>-1843689.98</v>
          </cell>
          <cell r="M153">
            <v>-10220.44</v>
          </cell>
          <cell r="N153">
            <v>0.55743713091628455</v>
          </cell>
          <cell r="O153">
            <v>-19408.61</v>
          </cell>
          <cell r="P153">
            <v>1.0639044129470006</v>
          </cell>
          <cell r="Q153">
            <v>-46931.5</v>
          </cell>
          <cell r="R153">
            <v>2.6120093781330036</v>
          </cell>
        </row>
        <row r="154">
          <cell r="A154" t="str">
            <v>A352511</v>
          </cell>
          <cell r="B154" t="str">
            <v>ACCUM DEPN - STORES EQUIP</v>
          </cell>
          <cell r="E154">
            <v>-5399836.4699999997</v>
          </cell>
          <cell r="F154">
            <v>-5421871.8799999999</v>
          </cell>
          <cell r="G154">
            <v>-5452720.8300000001</v>
          </cell>
          <cell r="H154">
            <v>-5454683.7199999997</v>
          </cell>
          <cell r="I154">
            <v>-5455337.9299999997</v>
          </cell>
          <cell r="J154">
            <v>-5455992.1399999997</v>
          </cell>
          <cell r="M154">
            <v>-654.21</v>
          </cell>
          <cell r="N154">
            <v>1.1992107700649811E-2</v>
          </cell>
          <cell r="O154">
            <v>-1308.42</v>
          </cell>
          <cell r="P154">
            <v>2.3987091959201626E-2</v>
          </cell>
          <cell r="Q154">
            <v>-3271.31</v>
          </cell>
          <cell r="R154">
            <v>5.9994085558200128E-2</v>
          </cell>
        </row>
        <row r="155">
          <cell r="A155" t="str">
            <v>A352521</v>
          </cell>
          <cell r="B155" t="str">
            <v>ACCUM DEPN - TOOLS/EQUIPMENT</v>
          </cell>
          <cell r="E155">
            <v>-19623770.199999999</v>
          </cell>
          <cell r="F155">
            <v>-20206715.34</v>
          </cell>
          <cell r="G155">
            <v>-21043596.140000001</v>
          </cell>
          <cell r="H155">
            <v>-21422871.760000002</v>
          </cell>
          <cell r="I155">
            <v>-21550156.530000001</v>
          </cell>
          <cell r="J155">
            <v>-21677744.960000001</v>
          </cell>
          <cell r="M155">
            <v>-127588.43</v>
          </cell>
          <cell r="N155">
            <v>0.59205337939139324</v>
          </cell>
          <cell r="O155">
            <v>-254873.2</v>
          </cell>
          <cell r="P155">
            <v>1.1897247150397916</v>
          </cell>
          <cell r="Q155">
            <v>-634148.81999999995</v>
          </cell>
          <cell r="R155">
            <v>3.0135002391278545</v>
          </cell>
        </row>
        <row r="156">
          <cell r="A156" t="str">
            <v>A352531</v>
          </cell>
          <cell r="B156" t="str">
            <v>ACCUM DEPN - TEST EQUIP</v>
          </cell>
          <cell r="E156">
            <v>-3863852.01</v>
          </cell>
          <cell r="F156">
            <v>-3913130.27</v>
          </cell>
          <cell r="G156">
            <v>-3982055.35</v>
          </cell>
          <cell r="H156">
            <v>-4007943.89</v>
          </cell>
          <cell r="I156">
            <v>-4016622.6</v>
          </cell>
          <cell r="J156">
            <v>-4025292.04</v>
          </cell>
          <cell r="M156">
            <v>-8669.44</v>
          </cell>
          <cell r="N156">
            <v>0.21583904845827437</v>
          </cell>
          <cell r="O156">
            <v>-17348.150000000001</v>
          </cell>
          <cell r="P156">
            <v>0.43284413345417372</v>
          </cell>
          <cell r="Q156">
            <v>-43236.69</v>
          </cell>
          <cell r="R156">
            <v>1.0857882726316197</v>
          </cell>
        </row>
        <row r="157">
          <cell r="A157" t="str">
            <v>A352541</v>
          </cell>
          <cell r="B157" t="str">
            <v>ACCUM DEPN - COMMUN EQUIP</v>
          </cell>
          <cell r="E157">
            <v>-6000221.7000000002</v>
          </cell>
          <cell r="F157">
            <v>-6080321.3899999997</v>
          </cell>
          <cell r="G157">
            <v>-6178263.6100000003</v>
          </cell>
          <cell r="H157">
            <v>-6219750.79</v>
          </cell>
          <cell r="I157">
            <v>-6233579.8500000006</v>
          </cell>
          <cell r="J157">
            <v>-6247408.9100000001</v>
          </cell>
          <cell r="M157">
            <v>-13829.06</v>
          </cell>
          <cell r="N157">
            <v>0.22184780387468686</v>
          </cell>
          <cell r="O157">
            <v>-27658.12</v>
          </cell>
          <cell r="P157">
            <v>0.44468212527852752</v>
          </cell>
          <cell r="Q157">
            <v>-69145.3</v>
          </cell>
          <cell r="R157">
            <v>1.1191704395403743</v>
          </cell>
        </row>
        <row r="158">
          <cell r="A158" t="str">
            <v>A352545</v>
          </cell>
          <cell r="B158" t="str">
            <v>ACCUM DEPN-NETWORK MGMT EQUIP</v>
          </cell>
          <cell r="E158">
            <v>-1074965.81</v>
          </cell>
          <cell r="F158">
            <v>-1158736.1100000001</v>
          </cell>
          <cell r="G158">
            <v>-1221371.75</v>
          </cell>
          <cell r="H158">
            <v>-1292755.69</v>
          </cell>
          <cell r="I158">
            <v>-1316666.02</v>
          </cell>
          <cell r="J158">
            <v>-1340590.76</v>
          </cell>
          <cell r="M158">
            <v>-23924.74</v>
          </cell>
          <cell r="N158">
            <v>1.8170697531937523</v>
          </cell>
          <cell r="O158">
            <v>-47835.07</v>
          </cell>
          <cell r="P158">
            <v>3.7002405303665693</v>
          </cell>
          <cell r="Q158">
            <v>-119219.01</v>
          </cell>
          <cell r="R158">
            <v>9.7610747915202722</v>
          </cell>
        </row>
        <row r="159">
          <cell r="A159" t="str">
            <v>A352551</v>
          </cell>
          <cell r="B159" t="str">
            <v>ACCUM DEPN - TELECOM EQUIP</v>
          </cell>
          <cell r="E159">
            <v>-11662543.9</v>
          </cell>
          <cell r="F159">
            <v>-11920166.550000001</v>
          </cell>
          <cell r="G159">
            <v>-12228584.1</v>
          </cell>
          <cell r="H159">
            <v>-12508271.85</v>
          </cell>
          <cell r="I159">
            <v>-12602100.49</v>
          </cell>
          <cell r="J159">
            <v>-12696056.050000001</v>
          </cell>
          <cell r="M159">
            <v>-93955.56</v>
          </cell>
          <cell r="N159">
            <v>0.74555475949866834</v>
          </cell>
          <cell r="O159">
            <v>-187784.2</v>
          </cell>
          <cell r="P159">
            <v>1.5012801308759531</v>
          </cell>
          <cell r="Q159">
            <v>-467471.95</v>
          </cell>
          <cell r="R159">
            <v>3.8227806766279673</v>
          </cell>
        </row>
        <row r="160">
          <cell r="A160" t="str">
            <v>A352561</v>
          </cell>
          <cell r="B160" t="str">
            <v>ACCUM DEPN - MISC EQUIP</v>
          </cell>
          <cell r="E160">
            <v>-104581.64</v>
          </cell>
          <cell r="F160">
            <v>-104581.64</v>
          </cell>
          <cell r="G160">
            <v>-104581.64</v>
          </cell>
          <cell r="H160">
            <v>-104581.64</v>
          </cell>
          <cell r="I160">
            <v>-104581.64</v>
          </cell>
          <cell r="J160">
            <v>-104581.64</v>
          </cell>
          <cell r="M160">
            <v>0</v>
          </cell>
          <cell r="N160">
            <v>0</v>
          </cell>
          <cell r="O160">
            <v>0</v>
          </cell>
          <cell r="P160">
            <v>0</v>
          </cell>
          <cell r="Q160">
            <v>0</v>
          </cell>
          <cell r="R160">
            <v>0</v>
          </cell>
        </row>
        <row r="161">
          <cell r="A161" t="str">
            <v>A352711</v>
          </cell>
          <cell r="B161" t="str">
            <v>ACCUM DEPN - LOAD MGMT CUST</v>
          </cell>
          <cell r="E161">
            <v>-4020488.7</v>
          </cell>
          <cell r="F161">
            <v>-4502026.0999999996</v>
          </cell>
          <cell r="G161">
            <v>-5214168.24</v>
          </cell>
          <cell r="H161">
            <v>-5504579.7199999997</v>
          </cell>
          <cell r="I161">
            <v>-5601107.96</v>
          </cell>
          <cell r="J161">
            <v>-5697636.2000000002</v>
          </cell>
          <cell r="M161">
            <v>-96528.24</v>
          </cell>
          <cell r="N161">
            <v>1.72337760117018</v>
          </cell>
          <cell r="O161">
            <v>-193056.48</v>
          </cell>
          <cell r="P161">
            <v>3.5071974577561393</v>
          </cell>
          <cell r="Q161">
            <v>-483467.96</v>
          </cell>
          <cell r="R161">
            <v>9.2721971702240271</v>
          </cell>
        </row>
        <row r="162">
          <cell r="A162" t="str">
            <v>A352715</v>
          </cell>
          <cell r="B162" t="str">
            <v>ACCUM DEPN - LOAD MGMT UTIL</v>
          </cell>
          <cell r="E162">
            <v>-463442.53</v>
          </cell>
          <cell r="F162">
            <v>-480728.93</v>
          </cell>
          <cell r="G162">
            <v>-504929.89</v>
          </cell>
          <cell r="H162">
            <v>-515301.73</v>
          </cell>
          <cell r="I162">
            <v>-518758.71</v>
          </cell>
          <cell r="J162">
            <v>-522211.19</v>
          </cell>
          <cell r="M162">
            <v>-3452.48</v>
          </cell>
          <cell r="N162">
            <v>0.66552713881179937</v>
          </cell>
          <cell r="O162">
            <v>-6909.46</v>
          </cell>
          <cell r="P162">
            <v>1.3408571323833902</v>
          </cell>
          <cell r="Q162">
            <v>-17281.3</v>
          </cell>
          <cell r="R162">
            <v>3.4225147574448402</v>
          </cell>
        </row>
        <row r="163">
          <cell r="A163" t="str">
            <v>A352811</v>
          </cell>
          <cell r="B163" t="str">
            <v>ACCUM DEPN - SYS SUPERVISORY EQUIP</v>
          </cell>
          <cell r="E163">
            <v>-27398056.420000002</v>
          </cell>
          <cell r="F163">
            <v>-28189157.960000001</v>
          </cell>
          <cell r="G163">
            <v>-29370182.830000002</v>
          </cell>
          <cell r="H163">
            <v>-29915756.240000002</v>
          </cell>
          <cell r="I163">
            <v>-30102288.740000002</v>
          </cell>
          <cell r="J163">
            <v>-30288840.710000001</v>
          </cell>
          <cell r="M163">
            <v>-186551.97</v>
          </cell>
          <cell r="N163">
            <v>0.61972686399791677</v>
          </cell>
          <cell r="O163">
            <v>-373084.47</v>
          </cell>
          <cell r="P163">
            <v>1.2471169607310588</v>
          </cell>
          <cell r="Q163">
            <v>-918657.88</v>
          </cell>
          <cell r="R163">
            <v>3.1278589081905284</v>
          </cell>
        </row>
        <row r="164">
          <cell r="A164" t="str">
            <v>A352911</v>
          </cell>
          <cell r="B164" t="str">
            <v>ACCUM DEPN - SENTINEL LIGHTING</v>
          </cell>
          <cell r="E164">
            <v>-4130.08</v>
          </cell>
          <cell r="F164">
            <v>-4130.08</v>
          </cell>
          <cell r="G164">
            <v>-4130.08</v>
          </cell>
          <cell r="H164">
            <v>-4130.08</v>
          </cell>
          <cell r="I164">
            <v>-4130.08</v>
          </cell>
          <cell r="J164">
            <v>-4130.08</v>
          </cell>
          <cell r="M164">
            <v>0</v>
          </cell>
          <cell r="N164">
            <v>0</v>
          </cell>
          <cell r="O164">
            <v>0</v>
          </cell>
          <cell r="P164">
            <v>0</v>
          </cell>
          <cell r="Q164">
            <v>0</v>
          </cell>
          <cell r="R164">
            <v>0</v>
          </cell>
        </row>
        <row r="165">
          <cell r="A165" t="str">
            <v>A353001</v>
          </cell>
          <cell r="B165" t="str">
            <v>ACCUM DEPN - CAP ALLOCATIONS</v>
          </cell>
          <cell r="E165">
            <v>-491899.53</v>
          </cell>
          <cell r="F165">
            <v>-515713.28000000003</v>
          </cell>
          <cell r="G165">
            <v>-549052.53</v>
          </cell>
          <cell r="H165">
            <v>-563340.78</v>
          </cell>
          <cell r="I165">
            <v>-568103.53</v>
          </cell>
          <cell r="J165">
            <v>-572866.28</v>
          </cell>
          <cell r="M165">
            <v>-4762.75</v>
          </cell>
          <cell r="N165">
            <v>0.83835951521019414</v>
          </cell>
          <cell r="O165">
            <v>-9525.5</v>
          </cell>
          <cell r="P165">
            <v>1.690894807934906</v>
          </cell>
          <cell r="Q165">
            <v>-23813.75</v>
          </cell>
          <cell r="R165">
            <v>4.3372443798774594</v>
          </cell>
        </row>
        <row r="166">
          <cell r="A166" t="str">
            <v>A354011</v>
          </cell>
          <cell r="B166" t="str">
            <v>ACCUM DEPN - SOFTWARE</v>
          </cell>
          <cell r="E166">
            <v>-77032575.439999998</v>
          </cell>
          <cell r="F166">
            <v>-82416586.150000006</v>
          </cell>
          <cell r="G166">
            <v>-89313457.650000006</v>
          </cell>
          <cell r="H166">
            <v>-92761638.739999995</v>
          </cell>
          <cell r="I166">
            <v>-93910516.340000004</v>
          </cell>
          <cell r="J166">
            <v>-95056582.969999999</v>
          </cell>
          <cell r="M166">
            <v>-1146066.6299999999</v>
          </cell>
          <cell r="N166">
            <v>1.2203815660545438</v>
          </cell>
          <cell r="O166">
            <v>-2294944.23</v>
          </cell>
          <cell r="P166">
            <v>2.4740229486808225</v>
          </cell>
          <cell r="Q166">
            <v>-5743125.3200000003</v>
          </cell>
          <cell r="R166">
            <v>6.4303022983457412</v>
          </cell>
        </row>
        <row r="167">
          <cell r="A167" t="str">
            <v>A355001</v>
          </cell>
          <cell r="B167" t="str">
            <v>ACCUM DEPN - CAP CONTRIB TRANS SYS</v>
          </cell>
          <cell r="E167">
            <v>-197442.44</v>
          </cell>
          <cell r="F167">
            <v>-231484.24</v>
          </cell>
          <cell r="G167">
            <v>-279142.76</v>
          </cell>
          <cell r="H167">
            <v>-299567.84000000003</v>
          </cell>
          <cell r="I167">
            <v>-306376.2</v>
          </cell>
          <cell r="J167">
            <v>-313184.56</v>
          </cell>
          <cell r="M167">
            <v>-6808.36</v>
          </cell>
          <cell r="N167">
            <v>2.2222222222222223</v>
          </cell>
          <cell r="O167">
            <v>-13616.72</v>
          </cell>
          <cell r="P167">
            <v>4.5454545454545459</v>
          </cell>
          <cell r="Q167">
            <v>-34041.800000000003</v>
          </cell>
          <cell r="R167">
            <v>12.195121951219512</v>
          </cell>
        </row>
        <row r="168">
          <cell r="A168" t="str">
            <v>A410068</v>
          </cell>
          <cell r="B168" t="str">
            <v>LT FINANCING COSTS</v>
          </cell>
          <cell r="E168">
            <v>52222.09</v>
          </cell>
          <cell r="F168">
            <v>0</v>
          </cell>
          <cell r="G168">
            <v>0</v>
          </cell>
          <cell r="H168">
            <v>0</v>
          </cell>
          <cell r="I168">
            <v>0</v>
          </cell>
          <cell r="J168">
            <v>0</v>
          </cell>
          <cell r="M168">
            <v>0</v>
          </cell>
          <cell r="N168">
            <v>0</v>
          </cell>
          <cell r="O168">
            <v>0</v>
          </cell>
          <cell r="P168">
            <v>0</v>
          </cell>
          <cell r="Q168">
            <v>0</v>
          </cell>
          <cell r="R168">
            <v>0</v>
          </cell>
        </row>
        <row r="169">
          <cell r="A169" t="str">
            <v>A410121</v>
          </cell>
          <cell r="B169" t="str">
            <v>DEFERRED CHARGE - DEBT ISSUE COSTS</v>
          </cell>
          <cell r="E169">
            <v>2988833.68</v>
          </cell>
          <cell r="F169">
            <v>2988833.68</v>
          </cell>
          <cell r="G169">
            <v>-0.32</v>
          </cell>
          <cell r="H169">
            <v>0</v>
          </cell>
          <cell r="I169">
            <v>0</v>
          </cell>
          <cell r="J169">
            <v>0</v>
          </cell>
          <cell r="M169">
            <v>0</v>
          </cell>
          <cell r="N169">
            <v>0</v>
          </cell>
          <cell r="O169">
            <v>0</v>
          </cell>
          <cell r="P169">
            <v>0</v>
          </cell>
          <cell r="Q169">
            <v>0.32</v>
          </cell>
          <cell r="R169">
            <v>-100</v>
          </cell>
        </row>
        <row r="170">
          <cell r="A170" t="str">
            <v>A410141</v>
          </cell>
          <cell r="B170" t="str">
            <v>DEFERRED CHARGE - DEBT ISSUE COSTS-2007</v>
          </cell>
          <cell r="E170">
            <v>0</v>
          </cell>
          <cell r="F170">
            <v>0</v>
          </cell>
          <cell r="G170">
            <v>0.09</v>
          </cell>
          <cell r="H170">
            <v>289.5</v>
          </cell>
          <cell r="I170">
            <v>0</v>
          </cell>
          <cell r="J170">
            <v>0</v>
          </cell>
          <cell r="M170">
            <v>0</v>
          </cell>
          <cell r="N170">
            <v>0</v>
          </cell>
          <cell r="O170">
            <v>-289.5</v>
          </cell>
          <cell r="P170">
            <v>-100</v>
          </cell>
          <cell r="Q170">
            <v>-0.09</v>
          </cell>
          <cell r="R170">
            <v>-100</v>
          </cell>
        </row>
        <row r="171">
          <cell r="A171" t="str">
            <v>A419121</v>
          </cell>
          <cell r="B171" t="str">
            <v>ACCUM AMORT - DEBT ISSUE COSTS</v>
          </cell>
          <cell r="E171">
            <v>-1091085.08</v>
          </cell>
          <cell r="F171">
            <v>-1215619.83</v>
          </cell>
          <cell r="G171">
            <v>-0.27</v>
          </cell>
          <cell r="H171">
            <v>0</v>
          </cell>
          <cell r="I171">
            <v>0</v>
          </cell>
          <cell r="J171">
            <v>0</v>
          </cell>
          <cell r="M171">
            <v>0</v>
          </cell>
          <cell r="N171">
            <v>0</v>
          </cell>
          <cell r="O171">
            <v>0</v>
          </cell>
          <cell r="P171">
            <v>0</v>
          </cell>
          <cell r="Q171">
            <v>0.27</v>
          </cell>
          <cell r="R171">
            <v>-100</v>
          </cell>
        </row>
        <row r="172">
          <cell r="A172" t="str">
            <v>A420021</v>
          </cell>
          <cell r="B172" t="str">
            <v>LONG TERM OTHER RECEIVABLE</v>
          </cell>
          <cell r="E172">
            <v>0</v>
          </cell>
          <cell r="F172">
            <v>0</v>
          </cell>
          <cell r="G172">
            <v>476471.02</v>
          </cell>
          <cell r="H172">
            <v>317647.34000000003</v>
          </cell>
          <cell r="I172">
            <v>317647.34000000003</v>
          </cell>
          <cell r="J172">
            <v>317647.34000000003</v>
          </cell>
          <cell r="M172">
            <v>0</v>
          </cell>
          <cell r="N172">
            <v>0</v>
          </cell>
          <cell r="O172">
            <v>0</v>
          </cell>
          <cell r="P172">
            <v>0</v>
          </cell>
          <cell r="Q172">
            <v>-158823.67999999999</v>
          </cell>
          <cell r="R172">
            <v>-33.333334732509023</v>
          </cell>
        </row>
        <row r="173">
          <cell r="A173" t="str">
            <v>A420041</v>
          </cell>
          <cell r="B173" t="str">
            <v>OMERS DISABILITY DEPOSIT</v>
          </cell>
          <cell r="E173">
            <v>0</v>
          </cell>
          <cell r="F173">
            <v>7483.18</v>
          </cell>
          <cell r="G173">
            <v>7913.42</v>
          </cell>
          <cell r="H173">
            <v>0</v>
          </cell>
          <cell r="I173">
            <v>0</v>
          </cell>
          <cell r="J173">
            <v>0</v>
          </cell>
          <cell r="M173">
            <v>0</v>
          </cell>
          <cell r="N173">
            <v>0</v>
          </cell>
          <cell r="O173">
            <v>0</v>
          </cell>
          <cell r="P173">
            <v>0</v>
          </cell>
          <cell r="Q173">
            <v>-7913.42</v>
          </cell>
          <cell r="R173">
            <v>-100</v>
          </cell>
        </row>
        <row r="174">
          <cell r="A174" t="str">
            <v>A422101</v>
          </cell>
          <cell r="B174" t="str">
            <v>RSVA - WHOLESALE MARKET SERVICES</v>
          </cell>
          <cell r="E174">
            <v>-14551983.140000001</v>
          </cell>
          <cell r="F174">
            <v>-25307712.740000002</v>
          </cell>
          <cell r="G174">
            <v>-48029682.990000002</v>
          </cell>
          <cell r="H174">
            <v>-54392840.450000003</v>
          </cell>
          <cell r="I174">
            <v>-54392840.450000003</v>
          </cell>
          <cell r="J174">
            <v>-55516380.640000001</v>
          </cell>
          <cell r="M174">
            <v>-1123540.19</v>
          </cell>
          <cell r="N174">
            <v>2.0656030843485764</v>
          </cell>
          <cell r="O174">
            <v>-1123540.19</v>
          </cell>
          <cell r="P174">
            <v>2.0656030843485764</v>
          </cell>
          <cell r="Q174">
            <v>-7486697.6500000004</v>
          </cell>
          <cell r="R174">
            <v>15.58764743785372</v>
          </cell>
        </row>
        <row r="175">
          <cell r="A175" t="str">
            <v>A422102</v>
          </cell>
          <cell r="B175" t="str">
            <v>RSVA -WMS CARRYING CHARGE</v>
          </cell>
          <cell r="E175">
            <v>851895.35</v>
          </cell>
          <cell r="F175">
            <v>528973.06999999995</v>
          </cell>
          <cell r="G175">
            <v>-438213.65</v>
          </cell>
          <cell r="H175">
            <v>-1071010.3</v>
          </cell>
          <cell r="I175">
            <v>-1255945.96</v>
          </cell>
          <cell r="J175">
            <v>-1440881.62</v>
          </cell>
          <cell r="M175">
            <v>-184935.66</v>
          </cell>
          <cell r="N175">
            <v>14.724810293589385</v>
          </cell>
          <cell r="O175">
            <v>-369871.32</v>
          </cell>
          <cell r="P175">
            <v>34.534805127457695</v>
          </cell>
          <cell r="Q175">
            <v>-1002667.97</v>
          </cell>
          <cell r="R175">
            <v>228.80801864569941</v>
          </cell>
        </row>
        <row r="176">
          <cell r="A176" t="str">
            <v>A422105</v>
          </cell>
          <cell r="B176" t="str">
            <v>RSVA - IMO ONE TIME</v>
          </cell>
          <cell r="E176">
            <v>2636238.4700000002</v>
          </cell>
          <cell r="F176">
            <v>2879700.84</v>
          </cell>
          <cell r="G176">
            <v>3334512.23</v>
          </cell>
          <cell r="H176">
            <v>3334512.23</v>
          </cell>
          <cell r="I176">
            <v>3334512.23</v>
          </cell>
          <cell r="J176">
            <v>3334512.23</v>
          </cell>
          <cell r="M176">
            <v>0</v>
          </cell>
          <cell r="N176">
            <v>0</v>
          </cell>
          <cell r="O176">
            <v>0</v>
          </cell>
          <cell r="P176">
            <v>0</v>
          </cell>
          <cell r="Q176">
            <v>0</v>
          </cell>
          <cell r="R176">
            <v>0</v>
          </cell>
        </row>
        <row r="177">
          <cell r="A177" t="str">
            <v>A422106</v>
          </cell>
          <cell r="B177" t="str">
            <v>RSVA - IMO ONE TIME CARRYING CHARGES</v>
          </cell>
          <cell r="E177">
            <v>281765.96000000002</v>
          </cell>
          <cell r="F177">
            <v>333646.49</v>
          </cell>
          <cell r="G177">
            <v>423105.11</v>
          </cell>
          <cell r="H177">
            <v>465953.57</v>
          </cell>
          <cell r="I177">
            <v>477290.91</v>
          </cell>
          <cell r="J177">
            <v>488628.25</v>
          </cell>
          <cell r="M177">
            <v>11337.34</v>
          </cell>
          <cell r="N177">
            <v>2.3753521725356141</v>
          </cell>
          <cell r="O177">
            <v>22674.68</v>
          </cell>
          <cell r="P177">
            <v>4.8662960131413948</v>
          </cell>
          <cell r="Q177">
            <v>65523.14</v>
          </cell>
          <cell r="R177">
            <v>15.486255885682874</v>
          </cell>
        </row>
        <row r="178">
          <cell r="A178" t="str">
            <v>A422107</v>
          </cell>
          <cell r="B178" t="str">
            <v>SETTLEMENT VARIANCES - CONTRA</v>
          </cell>
          <cell r="E178">
            <v>7989837.9699999997</v>
          </cell>
          <cell r="F178">
            <v>26165537.43</v>
          </cell>
          <cell r="G178">
            <v>48120567.759999998</v>
          </cell>
          <cell r="H178">
            <v>69069674.409999996</v>
          </cell>
          <cell r="I178">
            <v>69069674.409999996</v>
          </cell>
          <cell r="J178">
            <v>69069674.409999996</v>
          </cell>
          <cell r="M178">
            <v>0</v>
          </cell>
          <cell r="N178">
            <v>0</v>
          </cell>
          <cell r="O178">
            <v>0</v>
          </cell>
          <cell r="P178">
            <v>0</v>
          </cell>
          <cell r="Q178">
            <v>20949106.650000002</v>
          </cell>
          <cell r="R178">
            <v>43.534620693760488</v>
          </cell>
        </row>
        <row r="179">
          <cell r="A179" t="str">
            <v>A422109</v>
          </cell>
          <cell r="B179" t="str">
            <v>RSVA - TRANSMISSION NETWORK SERVICES</v>
          </cell>
          <cell r="E179">
            <v>559053.55000000005</v>
          </cell>
          <cell r="F179">
            <v>156896.75</v>
          </cell>
          <cell r="G179">
            <v>-2495303.65</v>
          </cell>
          <cell r="H179">
            <v>-10049096.189999999</v>
          </cell>
          <cell r="I179">
            <v>-12483088</v>
          </cell>
          <cell r="J179">
            <v>-13014830</v>
          </cell>
          <cell r="M179">
            <v>-531742</v>
          </cell>
          <cell r="N179">
            <v>4.259699202633195</v>
          </cell>
          <cell r="O179">
            <v>-2965733.81</v>
          </cell>
          <cell r="P179">
            <v>29.512443247893721</v>
          </cell>
          <cell r="Q179">
            <v>-10519526.35</v>
          </cell>
          <cell r="R179">
            <v>421.57299573540877</v>
          </cell>
        </row>
        <row r="180">
          <cell r="A180" t="str">
            <v>A422110</v>
          </cell>
          <cell r="B180" t="str">
            <v>RSVA - NETWORK CARRYING CHG</v>
          </cell>
          <cell r="E180">
            <v>-158533.92000000001</v>
          </cell>
          <cell r="F180">
            <v>-151634.38</v>
          </cell>
          <cell r="G180">
            <v>-91431.69</v>
          </cell>
          <cell r="H180">
            <v>-151598.04</v>
          </cell>
          <cell r="I180">
            <v>-185764.97</v>
          </cell>
          <cell r="J180">
            <v>-228207.47</v>
          </cell>
          <cell r="M180">
            <v>-42442.5</v>
          </cell>
          <cell r="N180">
            <v>22.847418434164414</v>
          </cell>
          <cell r="O180">
            <v>-76609.429999999993</v>
          </cell>
          <cell r="P180">
            <v>50.534578151538106</v>
          </cell>
          <cell r="Q180">
            <v>-136775.78</v>
          </cell>
          <cell r="R180">
            <v>149.59340683738864</v>
          </cell>
        </row>
        <row r="181">
          <cell r="A181" t="str">
            <v>A422111</v>
          </cell>
          <cell r="B181" t="str">
            <v>RSVA - TRANSMISSION CONNECTION SERVICES</v>
          </cell>
          <cell r="E181">
            <v>-5018038.25</v>
          </cell>
          <cell r="F181">
            <v>-5170038.59</v>
          </cell>
          <cell r="G181">
            <v>-2437653.3199999998</v>
          </cell>
          <cell r="H181">
            <v>-4365549.4400000004</v>
          </cell>
          <cell r="I181">
            <v>-4906341.88</v>
          </cell>
          <cell r="J181">
            <v>-5316089.68</v>
          </cell>
          <cell r="M181">
            <v>-409747.8</v>
          </cell>
          <cell r="N181">
            <v>8.3513911183050293</v>
          </cell>
          <cell r="O181">
            <v>-950540.24</v>
          </cell>
          <cell r="P181">
            <v>21.773667966981037</v>
          </cell>
          <cell r="Q181">
            <v>-2878436.36</v>
          </cell>
          <cell r="R181">
            <v>118.08226938521349</v>
          </cell>
        </row>
        <row r="182">
          <cell r="A182" t="str">
            <v>A422112</v>
          </cell>
          <cell r="B182" t="str">
            <v>RSVA - CONNECTION CARRYING CHG</v>
          </cell>
          <cell r="E182">
            <v>-935595.39</v>
          </cell>
          <cell r="F182">
            <v>-1031636.22</v>
          </cell>
          <cell r="G182">
            <v>-1100631.06</v>
          </cell>
          <cell r="H182">
            <v>-1141383.83</v>
          </cell>
          <cell r="I182">
            <v>-1156226.7</v>
          </cell>
          <cell r="J182">
            <v>-1172908.26</v>
          </cell>
          <cell r="M182">
            <v>-16681.560000000001</v>
          </cell>
          <cell r="N182">
            <v>1.4427585870487165</v>
          </cell>
          <cell r="O182">
            <v>-31524.43</v>
          </cell>
          <cell r="P182">
            <v>2.7619481870529041</v>
          </cell>
          <cell r="Q182">
            <v>-72277.2</v>
          </cell>
          <cell r="R182">
            <v>6.5668871819772185</v>
          </cell>
        </row>
        <row r="183">
          <cell r="A183" t="str">
            <v>A422115</v>
          </cell>
          <cell r="B183" t="str">
            <v>RSVA - POWER</v>
          </cell>
          <cell r="E183">
            <v>8739657.7300000004</v>
          </cell>
          <cell r="F183">
            <v>8176216.25</v>
          </cell>
          <cell r="G183">
            <v>2747755.43</v>
          </cell>
          <cell r="H183">
            <v>-1789473.28</v>
          </cell>
          <cell r="I183">
            <v>3288131.62</v>
          </cell>
          <cell r="J183">
            <v>14890709.460000001</v>
          </cell>
          <cell r="M183">
            <v>11602577.84</v>
          </cell>
          <cell r="N183">
            <v>352.86232976282128</v>
          </cell>
          <cell r="O183">
            <v>16680182.74</v>
          </cell>
          <cell r="P183">
            <v>-932.12806955128167</v>
          </cell>
          <cell r="Q183">
            <v>12142954.029999999</v>
          </cell>
          <cell r="R183">
            <v>441.92266522060879</v>
          </cell>
        </row>
        <row r="184">
          <cell r="A184" t="str">
            <v>A422116</v>
          </cell>
          <cell r="B184" t="str">
            <v>RSVA - POWER CARRYING CHG</v>
          </cell>
          <cell r="E184">
            <v>-547101</v>
          </cell>
          <cell r="F184">
            <v>-543361.53</v>
          </cell>
          <cell r="G184">
            <v>-450779.6</v>
          </cell>
          <cell r="H184">
            <v>-393775.45</v>
          </cell>
          <cell r="I184">
            <v>-399859.66</v>
          </cell>
          <cell r="J184">
            <v>-388680.01</v>
          </cell>
          <cell r="M184">
            <v>11179.65</v>
          </cell>
          <cell r="N184">
            <v>-2.7958934392131485</v>
          </cell>
          <cell r="O184">
            <v>5095.4399999999996</v>
          </cell>
          <cell r="P184">
            <v>-1.2939963626477984</v>
          </cell>
          <cell r="Q184">
            <v>62099.59</v>
          </cell>
          <cell r="R184">
            <v>-13.776042660315598</v>
          </cell>
        </row>
        <row r="185">
          <cell r="A185" t="str">
            <v>A422119</v>
          </cell>
          <cell r="B185" t="str">
            <v>LOW VOLTAGE VARIANCE</v>
          </cell>
          <cell r="E185">
            <v>151124.07999999999</v>
          </cell>
          <cell r="F185">
            <v>250777.47</v>
          </cell>
          <cell r="G185">
            <v>403446.37</v>
          </cell>
          <cell r="H185">
            <v>464828.31</v>
          </cell>
          <cell r="I185">
            <v>486636.29</v>
          </cell>
          <cell r="J185">
            <v>507164.37</v>
          </cell>
          <cell r="M185">
            <v>20528.080000000002</v>
          </cell>
          <cell r="N185">
            <v>4.2183619310429972</v>
          </cell>
          <cell r="O185">
            <v>42336.06</v>
          </cell>
          <cell r="P185">
            <v>9.1078919009902819</v>
          </cell>
          <cell r="Q185">
            <v>103718</v>
          </cell>
          <cell r="R185">
            <v>25.70800178472296</v>
          </cell>
        </row>
        <row r="186">
          <cell r="A186" t="str">
            <v>A422120</v>
          </cell>
          <cell r="B186" t="str">
            <v>LOW VOLTAGE VAR-CARRYING CHG</v>
          </cell>
          <cell r="E186">
            <v>1678.76</v>
          </cell>
          <cell r="F186">
            <v>5334.76</v>
          </cell>
          <cell r="G186">
            <v>14306.81</v>
          </cell>
          <cell r="H186">
            <v>19758.63</v>
          </cell>
          <cell r="I186">
            <v>21339.05</v>
          </cell>
          <cell r="J186">
            <v>22993.61</v>
          </cell>
          <cell r="M186">
            <v>1654.56</v>
          </cell>
          <cell r="N186">
            <v>7.7536722581370761</v>
          </cell>
          <cell r="O186">
            <v>3234.98</v>
          </cell>
          <cell r="P186">
            <v>16.372491412613122</v>
          </cell>
          <cell r="Q186">
            <v>8686.7999999999993</v>
          </cell>
          <cell r="R186">
            <v>60.717937821219415</v>
          </cell>
        </row>
        <row r="187">
          <cell r="A187" t="str">
            <v>A422202</v>
          </cell>
          <cell r="B187" t="str">
            <v>PPVA INTEREST</v>
          </cell>
          <cell r="E187">
            <v>376060.83</v>
          </cell>
          <cell r="F187">
            <v>376060.83</v>
          </cell>
          <cell r="G187">
            <v>376060.83</v>
          </cell>
          <cell r="H187">
            <v>376060.83</v>
          </cell>
          <cell r="I187">
            <v>376060.83</v>
          </cell>
          <cell r="J187">
            <v>376060.83</v>
          </cell>
          <cell r="M187">
            <v>0</v>
          </cell>
          <cell r="N187">
            <v>0</v>
          </cell>
          <cell r="O187">
            <v>0</v>
          </cell>
          <cell r="P187">
            <v>0</v>
          </cell>
          <cell r="Q187">
            <v>0</v>
          </cell>
          <cell r="R187">
            <v>0</v>
          </cell>
        </row>
        <row r="188">
          <cell r="A188" t="str">
            <v>A422203</v>
          </cell>
          <cell r="B188" t="str">
            <v>PPVA INTEREST ALLOWANCE</v>
          </cell>
          <cell r="E188">
            <v>-376061</v>
          </cell>
          <cell r="F188">
            <v>-376061</v>
          </cell>
          <cell r="G188">
            <v>-376061</v>
          </cell>
          <cell r="H188">
            <v>-376061</v>
          </cell>
          <cell r="I188">
            <v>-376061</v>
          </cell>
          <cell r="J188">
            <v>-376061</v>
          </cell>
          <cell r="M188">
            <v>0</v>
          </cell>
          <cell r="N188">
            <v>0</v>
          </cell>
          <cell r="O188">
            <v>0</v>
          </cell>
          <cell r="P188">
            <v>0</v>
          </cell>
          <cell r="Q188">
            <v>0</v>
          </cell>
          <cell r="R188">
            <v>0</v>
          </cell>
        </row>
        <row r="189">
          <cell r="A189" t="str">
            <v>A422302</v>
          </cell>
          <cell r="B189" t="str">
            <v>PMO LINE LOSS VARIANCE</v>
          </cell>
          <cell r="E189">
            <v>-2880375</v>
          </cell>
          <cell r="F189">
            <v>-2880375</v>
          </cell>
          <cell r="G189">
            <v>-3965148.19</v>
          </cell>
          <cell r="H189">
            <v>-4002160.99</v>
          </cell>
          <cell r="I189">
            <v>-4011954.26</v>
          </cell>
          <cell r="J189">
            <v>-4021747.53</v>
          </cell>
          <cell r="M189">
            <v>-9793.27</v>
          </cell>
          <cell r="N189">
            <v>0.244102234605237</v>
          </cell>
          <cell r="O189">
            <v>-19586.54</v>
          </cell>
          <cell r="P189">
            <v>0.48939910335790865</v>
          </cell>
          <cell r="Q189">
            <v>-56599.34</v>
          </cell>
          <cell r="R189">
            <v>1.4274205474272577</v>
          </cell>
        </row>
        <row r="190">
          <cell r="A190" t="str">
            <v>A422303</v>
          </cell>
          <cell r="B190" t="str">
            <v>PMO LINE LOSS VARIANCE - CONTRA</v>
          </cell>
          <cell r="E190">
            <v>2880375</v>
          </cell>
          <cell r="F190">
            <v>2880375</v>
          </cell>
          <cell r="G190">
            <v>3965148.19</v>
          </cell>
          <cell r="H190">
            <v>4002160.99</v>
          </cell>
          <cell r="I190">
            <v>4002160.99</v>
          </cell>
          <cell r="J190">
            <v>4002160.99</v>
          </cell>
          <cell r="M190">
            <v>0</v>
          </cell>
          <cell r="N190">
            <v>0</v>
          </cell>
          <cell r="O190">
            <v>0</v>
          </cell>
          <cell r="P190">
            <v>0</v>
          </cell>
          <cell r="Q190">
            <v>37012.800000000003</v>
          </cell>
          <cell r="R190">
            <v>0.93345313280712472</v>
          </cell>
        </row>
        <row r="191">
          <cell r="A191" t="str">
            <v>A422450</v>
          </cell>
          <cell r="B191" t="str">
            <v>REGULATORY ASSETS CONTRA ACCOUNT</v>
          </cell>
          <cell r="E191">
            <v>-45444449.810000002</v>
          </cell>
          <cell r="F191">
            <v>-57339028.189999998</v>
          </cell>
          <cell r="G191">
            <v>-73812086.980000004</v>
          </cell>
          <cell r="H191">
            <v>-81110722.310000002</v>
          </cell>
          <cell r="I191">
            <v>-83327988.799999997</v>
          </cell>
          <cell r="J191">
            <v>-85525140.420000002</v>
          </cell>
          <cell r="M191">
            <v>-2197151.62</v>
          </cell>
          <cell r="N191">
            <v>2.6367510504465703</v>
          </cell>
          <cell r="O191">
            <v>-4414418.1100000003</v>
          </cell>
          <cell r="P191">
            <v>5.442459374394887</v>
          </cell>
          <cell r="Q191">
            <v>-11713053.439999999</v>
          </cell>
          <cell r="R191">
            <v>15.868747137814637</v>
          </cell>
        </row>
        <row r="192">
          <cell r="A192" t="str">
            <v>A422451</v>
          </cell>
          <cell r="B192" t="str">
            <v>REGULATORY ASSETS RECOVERY PHASE II</v>
          </cell>
          <cell r="E192">
            <v>78730201.819999993</v>
          </cell>
          <cell r="F192">
            <v>78819091.819999993</v>
          </cell>
          <cell r="G192">
            <v>78956254.819999993</v>
          </cell>
          <cell r="H192">
            <v>79009588.819999993</v>
          </cell>
          <cell r="I192">
            <v>79027366.819999993</v>
          </cell>
          <cell r="J192">
            <v>79045144.819999993</v>
          </cell>
          <cell r="M192">
            <v>17778</v>
          </cell>
          <cell r="N192">
            <v>2.2496004504987257E-2</v>
          </cell>
          <cell r="O192">
            <v>35556</v>
          </cell>
          <cell r="P192">
            <v>4.5002132691772188E-2</v>
          </cell>
          <cell r="Q192">
            <v>88890</v>
          </cell>
          <cell r="R192">
            <v>0.11258132772716538</v>
          </cell>
        </row>
        <row r="193">
          <cell r="A193" t="str">
            <v>A422452</v>
          </cell>
          <cell r="B193" t="str">
            <v>REGULATORY ASSETS RECOVERY CARRYING CHGS</v>
          </cell>
          <cell r="E193">
            <v>4224083.4800000004</v>
          </cell>
          <cell r="F193">
            <v>4502564.8099999996</v>
          </cell>
          <cell r="G193">
            <v>4515535.3</v>
          </cell>
          <cell r="H193">
            <v>4372789.28</v>
          </cell>
          <cell r="I193">
            <v>4318894.76</v>
          </cell>
          <cell r="J193">
            <v>4257521.99</v>
          </cell>
          <cell r="M193">
            <v>-61372.77</v>
          </cell>
          <cell r="N193">
            <v>-1.4210295321018658</v>
          </cell>
          <cell r="O193">
            <v>-115267.29</v>
          </cell>
          <cell r="P193">
            <v>-2.6360129111915502</v>
          </cell>
          <cell r="Q193">
            <v>-258013.31</v>
          </cell>
          <cell r="R193">
            <v>-5.7139030670405786</v>
          </cell>
        </row>
        <row r="194">
          <cell r="A194" t="str">
            <v>A422500</v>
          </cell>
          <cell r="B194" t="str">
            <v>COSTS OF FRP REBATE CHEQUES</v>
          </cell>
          <cell r="E194">
            <v>969357.56</v>
          </cell>
          <cell r="F194">
            <v>1612606.63</v>
          </cell>
          <cell r="G194">
            <v>0</v>
          </cell>
          <cell r="H194">
            <v>0</v>
          </cell>
          <cell r="I194">
            <v>0</v>
          </cell>
          <cell r="J194">
            <v>0</v>
          </cell>
          <cell r="M194">
            <v>0</v>
          </cell>
          <cell r="N194">
            <v>0</v>
          </cell>
          <cell r="O194">
            <v>0</v>
          </cell>
          <cell r="P194">
            <v>0</v>
          </cell>
          <cell r="Q194">
            <v>0</v>
          </cell>
          <cell r="R194">
            <v>0</v>
          </cell>
        </row>
        <row r="195">
          <cell r="A195" t="str">
            <v>A422501</v>
          </cell>
          <cell r="B195" t="str">
            <v>SUMMER CHALLENGE COSTS</v>
          </cell>
          <cell r="E195">
            <v>740318.44</v>
          </cell>
          <cell r="F195">
            <v>740964.54</v>
          </cell>
          <cell r="G195">
            <v>0</v>
          </cell>
          <cell r="H195">
            <v>0</v>
          </cell>
          <cell r="I195">
            <v>0</v>
          </cell>
          <cell r="J195">
            <v>0</v>
          </cell>
          <cell r="M195">
            <v>0</v>
          </cell>
          <cell r="N195">
            <v>0</v>
          </cell>
          <cell r="O195">
            <v>0</v>
          </cell>
          <cell r="P195">
            <v>0</v>
          </cell>
          <cell r="Q195">
            <v>0</v>
          </cell>
          <cell r="R195">
            <v>0</v>
          </cell>
        </row>
        <row r="196">
          <cell r="A196" t="str">
            <v>A422502</v>
          </cell>
          <cell r="B196" t="str">
            <v>CONTRA REG LIAB-OTHER VARIANCES</v>
          </cell>
          <cell r="E196">
            <v>0</v>
          </cell>
          <cell r="F196">
            <v>0</v>
          </cell>
          <cell r="G196">
            <v>7065039.1799999997</v>
          </cell>
          <cell r="H196">
            <v>8952743</v>
          </cell>
          <cell r="I196">
            <v>8952743</v>
          </cell>
          <cell r="J196">
            <v>8952743</v>
          </cell>
          <cell r="M196">
            <v>0</v>
          </cell>
          <cell r="N196">
            <v>0</v>
          </cell>
          <cell r="O196">
            <v>0</v>
          </cell>
          <cell r="P196">
            <v>0</v>
          </cell>
          <cell r="Q196">
            <v>1887703.82</v>
          </cell>
          <cell r="R196">
            <v>26.718943404359148</v>
          </cell>
        </row>
        <row r="197">
          <cell r="A197" t="str">
            <v>A422563</v>
          </cell>
          <cell r="B197" t="str">
            <v>LOST REV ADJ MECHANISM</v>
          </cell>
          <cell r="E197">
            <v>0</v>
          </cell>
          <cell r="F197">
            <v>0</v>
          </cell>
          <cell r="G197">
            <v>3370559.95</v>
          </cell>
          <cell r="H197">
            <v>2062661.11</v>
          </cell>
          <cell r="I197">
            <v>1687619.53</v>
          </cell>
          <cell r="J197">
            <v>1298567.92</v>
          </cell>
          <cell r="M197">
            <v>-389051.61</v>
          </cell>
          <cell r="N197">
            <v>-23.053277298823392</v>
          </cell>
          <cell r="O197">
            <v>-764093.19</v>
          </cell>
          <cell r="P197">
            <v>-37.044048888864737</v>
          </cell>
          <cell r="Q197">
            <v>-2071992.03</v>
          </cell>
          <cell r="R197">
            <v>-61.473228802828444</v>
          </cell>
        </row>
        <row r="198">
          <cell r="A198" t="str">
            <v>A422564</v>
          </cell>
          <cell r="B198" t="str">
            <v>SHARED SAVING MECHANISM</v>
          </cell>
          <cell r="E198">
            <v>0</v>
          </cell>
          <cell r="F198">
            <v>0</v>
          </cell>
          <cell r="G198">
            <v>3165645.65</v>
          </cell>
          <cell r="H198">
            <v>1164364.1499999999</v>
          </cell>
          <cell r="I198">
            <v>501538.77</v>
          </cell>
          <cell r="J198">
            <v>-166505.79</v>
          </cell>
          <cell r="M198">
            <v>-668044.56000000006</v>
          </cell>
          <cell r="N198">
            <v>-133.19898679019371</v>
          </cell>
          <cell r="O198">
            <v>-1330869.94</v>
          </cell>
          <cell r="P198">
            <v>-114.30014742381067</v>
          </cell>
          <cell r="Q198">
            <v>-3332151.44</v>
          </cell>
          <cell r="R198">
            <v>-105.25977346832865</v>
          </cell>
        </row>
        <row r="199">
          <cell r="A199" t="str">
            <v>A422565</v>
          </cell>
          <cell r="B199" t="str">
            <v>CDM RECOVERIES</v>
          </cell>
          <cell r="E199">
            <v>-39765559.32</v>
          </cell>
          <cell r="F199">
            <v>-39765559.32</v>
          </cell>
          <cell r="G199">
            <v>-39765559.32</v>
          </cell>
          <cell r="H199">
            <v>-39765559.32</v>
          </cell>
          <cell r="I199">
            <v>-39765559.32</v>
          </cell>
          <cell r="J199">
            <v>-39765559.32</v>
          </cell>
          <cell r="M199">
            <v>0</v>
          </cell>
          <cell r="N199">
            <v>0</v>
          </cell>
          <cell r="O199">
            <v>0</v>
          </cell>
          <cell r="P199">
            <v>0</v>
          </cell>
          <cell r="Q199">
            <v>0</v>
          </cell>
          <cell r="R199">
            <v>0</v>
          </cell>
        </row>
        <row r="200">
          <cell r="A200" t="str">
            <v>A422566</v>
          </cell>
          <cell r="B200" t="str">
            <v>CDM RECOVERIES - CONTRA</v>
          </cell>
          <cell r="E200">
            <v>39765559.32</v>
          </cell>
          <cell r="F200">
            <v>39765559.32</v>
          </cell>
          <cell r="G200">
            <v>39765559.32</v>
          </cell>
          <cell r="H200">
            <v>39765559.32</v>
          </cell>
          <cell r="I200">
            <v>39765559.32</v>
          </cell>
          <cell r="J200">
            <v>39765559.32</v>
          </cell>
          <cell r="M200">
            <v>0</v>
          </cell>
          <cell r="N200">
            <v>0</v>
          </cell>
          <cell r="O200">
            <v>0</v>
          </cell>
          <cell r="P200">
            <v>0</v>
          </cell>
          <cell r="Q200">
            <v>0</v>
          </cell>
          <cell r="R200">
            <v>0</v>
          </cell>
        </row>
        <row r="201">
          <cell r="A201" t="str">
            <v>A422567</v>
          </cell>
          <cell r="B201" t="str">
            <v>CDM EXPENDITURES - CAPITAL</v>
          </cell>
          <cell r="E201">
            <v>14845214</v>
          </cell>
          <cell r="F201">
            <v>16706771</v>
          </cell>
          <cell r="G201">
            <v>16330626.83</v>
          </cell>
          <cell r="H201">
            <v>16085616</v>
          </cell>
          <cell r="I201">
            <v>16084992</v>
          </cell>
          <cell r="J201">
            <v>16085295</v>
          </cell>
          <cell r="M201">
            <v>303</v>
          </cell>
          <cell r="N201">
            <v>1.8837435542398775E-3</v>
          </cell>
          <cell r="O201">
            <v>-321</v>
          </cell>
          <cell r="P201">
            <v>-1.9955716958554772E-3</v>
          </cell>
          <cell r="Q201">
            <v>-245331.83</v>
          </cell>
          <cell r="R201">
            <v>-1.5022805465698097</v>
          </cell>
        </row>
        <row r="202">
          <cell r="A202" t="str">
            <v>A422568</v>
          </cell>
          <cell r="B202" t="str">
            <v>CDM EXPENDITURES - NON CAPITAL</v>
          </cell>
          <cell r="E202">
            <v>20956903</v>
          </cell>
          <cell r="F202">
            <v>21886299</v>
          </cell>
          <cell r="G202">
            <v>23180835.120000001</v>
          </cell>
          <cell r="H202">
            <v>23488897</v>
          </cell>
          <cell r="I202">
            <v>23508519</v>
          </cell>
          <cell r="J202">
            <v>23501890</v>
          </cell>
          <cell r="M202">
            <v>-6629</v>
          </cell>
          <cell r="N202">
            <v>-2.8198288458749783E-2</v>
          </cell>
          <cell r="O202">
            <v>12993</v>
          </cell>
          <cell r="P202">
            <v>5.5315496508839893E-2</v>
          </cell>
          <cell r="Q202">
            <v>321054.88</v>
          </cell>
          <cell r="R202">
            <v>1.3850013527899165</v>
          </cell>
        </row>
        <row r="203">
          <cell r="A203" t="str">
            <v>A422569</v>
          </cell>
          <cell r="B203" t="str">
            <v>CDM EXPENDITURES - CONTRA</v>
          </cell>
          <cell r="E203">
            <v>-35802117</v>
          </cell>
          <cell r="F203">
            <v>-38593070</v>
          </cell>
          <cell r="G203">
            <v>-39511461.950000003</v>
          </cell>
          <cell r="H203">
            <v>-39574513.000000007</v>
          </cell>
          <cell r="I203">
            <v>-39593511.000000007</v>
          </cell>
          <cell r="J203">
            <v>-39587185.000000007</v>
          </cell>
          <cell r="M203">
            <v>6326</v>
          </cell>
          <cell r="N203">
            <v>-1.5977365583971573E-2</v>
          </cell>
          <cell r="O203">
            <v>-12672</v>
          </cell>
          <cell r="P203">
            <v>3.2020608819620849E-2</v>
          </cell>
          <cell r="Q203">
            <v>-75723.05</v>
          </cell>
          <cell r="R203">
            <v>0.19164831231966095</v>
          </cell>
        </row>
        <row r="204">
          <cell r="A204" t="str">
            <v>A422700</v>
          </cell>
          <cell r="B204" t="str">
            <v>SM CAP VAR-CUST CHG RECOV-RES</v>
          </cell>
          <cell r="E204">
            <v>-2295264.7400000002</v>
          </cell>
          <cell r="F204">
            <v>-3845312.35</v>
          </cell>
          <cell r="G204">
            <v>0</v>
          </cell>
          <cell r="H204">
            <v>0</v>
          </cell>
          <cell r="I204">
            <v>0</v>
          </cell>
          <cell r="J204">
            <v>0</v>
          </cell>
          <cell r="M204">
            <v>0</v>
          </cell>
          <cell r="N204">
            <v>0</v>
          </cell>
          <cell r="O204">
            <v>0</v>
          </cell>
          <cell r="P204">
            <v>0</v>
          </cell>
          <cell r="Q204">
            <v>0</v>
          </cell>
          <cell r="R204">
            <v>0</v>
          </cell>
        </row>
        <row r="205">
          <cell r="A205" t="str">
            <v>A422701</v>
          </cell>
          <cell r="B205" t="str">
            <v>SM CAP VAR-CUST CHG RECOV-GC</v>
          </cell>
          <cell r="E205">
            <v>-671117.8</v>
          </cell>
          <cell r="F205">
            <v>-1054613.52</v>
          </cell>
          <cell r="G205">
            <v>0</v>
          </cell>
          <cell r="H205">
            <v>0</v>
          </cell>
          <cell r="I205">
            <v>0</v>
          </cell>
          <cell r="J205">
            <v>0</v>
          </cell>
          <cell r="M205">
            <v>0</v>
          </cell>
          <cell r="N205">
            <v>0</v>
          </cell>
          <cell r="O205">
            <v>0</v>
          </cell>
          <cell r="P205">
            <v>0</v>
          </cell>
          <cell r="Q205">
            <v>0</v>
          </cell>
          <cell r="R205">
            <v>0</v>
          </cell>
        </row>
        <row r="206">
          <cell r="A206" t="str">
            <v>A422702</v>
          </cell>
          <cell r="B206" t="str">
            <v>SM CAP VAR-CAPITAL EXP-RES</v>
          </cell>
          <cell r="E206">
            <v>30544244.050000001</v>
          </cell>
          <cell r="F206">
            <v>49636252.469999999</v>
          </cell>
          <cell r="G206">
            <v>0</v>
          </cell>
          <cell r="H206">
            <v>0</v>
          </cell>
          <cell r="I206">
            <v>0</v>
          </cell>
          <cell r="J206">
            <v>0</v>
          </cell>
          <cell r="M206">
            <v>0</v>
          </cell>
          <cell r="N206">
            <v>0</v>
          </cell>
          <cell r="O206">
            <v>0</v>
          </cell>
          <cell r="P206">
            <v>0</v>
          </cell>
          <cell r="Q206">
            <v>0</v>
          </cell>
          <cell r="R206">
            <v>0</v>
          </cell>
        </row>
        <row r="207">
          <cell r="A207" t="str">
            <v>A422703</v>
          </cell>
          <cell r="B207" t="str">
            <v>SM CAP VAR-CAPITAL EXP-GS</v>
          </cell>
          <cell r="E207">
            <v>492725.29</v>
          </cell>
          <cell r="F207">
            <v>548044.75</v>
          </cell>
          <cell r="G207">
            <v>0</v>
          </cell>
          <cell r="H207">
            <v>0</v>
          </cell>
          <cell r="I207">
            <v>0</v>
          </cell>
          <cell r="J207">
            <v>0</v>
          </cell>
          <cell r="M207">
            <v>0</v>
          </cell>
          <cell r="N207">
            <v>0</v>
          </cell>
          <cell r="O207">
            <v>0</v>
          </cell>
          <cell r="P207">
            <v>0</v>
          </cell>
          <cell r="Q207">
            <v>0</v>
          </cell>
          <cell r="R207">
            <v>0</v>
          </cell>
        </row>
        <row r="208">
          <cell r="A208" t="str">
            <v>A422704</v>
          </cell>
          <cell r="B208" t="str">
            <v>SM CAP VAR-ACC DEP-RES</v>
          </cell>
          <cell r="E208">
            <v>-674660.59</v>
          </cell>
          <cell r="F208">
            <v>-2022364</v>
          </cell>
          <cell r="G208">
            <v>0</v>
          </cell>
          <cell r="H208">
            <v>0</v>
          </cell>
          <cell r="I208">
            <v>0</v>
          </cell>
          <cell r="J208">
            <v>0</v>
          </cell>
          <cell r="M208">
            <v>0</v>
          </cell>
          <cell r="N208">
            <v>0</v>
          </cell>
          <cell r="O208">
            <v>0</v>
          </cell>
          <cell r="P208">
            <v>0</v>
          </cell>
          <cell r="Q208">
            <v>0</v>
          </cell>
          <cell r="R208">
            <v>0</v>
          </cell>
        </row>
        <row r="209">
          <cell r="A209" t="str">
            <v>A422705</v>
          </cell>
          <cell r="B209" t="str">
            <v>SM CAP VAR-ACC DEP-GS</v>
          </cell>
          <cell r="E209">
            <v>-15291.38</v>
          </cell>
          <cell r="F209">
            <v>-31988.15</v>
          </cell>
          <cell r="G209">
            <v>0</v>
          </cell>
          <cell r="H209">
            <v>0</v>
          </cell>
          <cell r="I209">
            <v>0</v>
          </cell>
          <cell r="J209">
            <v>0</v>
          </cell>
          <cell r="M209">
            <v>0</v>
          </cell>
          <cell r="N209">
            <v>0</v>
          </cell>
          <cell r="O209">
            <v>0</v>
          </cell>
          <cell r="P209">
            <v>0</v>
          </cell>
          <cell r="Q209">
            <v>0</v>
          </cell>
          <cell r="R209">
            <v>0</v>
          </cell>
        </row>
        <row r="210">
          <cell r="A210" t="str">
            <v>A422706</v>
          </cell>
          <cell r="B210" t="str">
            <v>SM CAP VAR-CHARRING CHARGES-RES</v>
          </cell>
          <cell r="E210">
            <v>413166.74</v>
          </cell>
          <cell r="F210">
            <v>1073957.98</v>
          </cell>
          <cell r="G210">
            <v>0</v>
          </cell>
          <cell r="H210">
            <v>-2158</v>
          </cell>
          <cell r="I210">
            <v>-6410</v>
          </cell>
          <cell r="J210">
            <v>14443</v>
          </cell>
          <cell r="M210">
            <v>20853</v>
          </cell>
          <cell r="N210">
            <v>-325.3198127925117</v>
          </cell>
          <cell r="O210">
            <v>16601</v>
          </cell>
          <cell r="P210">
            <v>-769.27710843373495</v>
          </cell>
          <cell r="Q210">
            <v>14443</v>
          </cell>
          <cell r="R210">
            <v>0</v>
          </cell>
        </row>
        <row r="211">
          <cell r="A211" t="str">
            <v>A422707</v>
          </cell>
          <cell r="B211" t="str">
            <v>SM CAP VAR-CHARRING CHARGES-GS</v>
          </cell>
          <cell r="E211">
            <v>-1576.7</v>
          </cell>
          <cell r="F211">
            <v>-8112.68</v>
          </cell>
          <cell r="G211">
            <v>0</v>
          </cell>
          <cell r="H211">
            <v>2507</v>
          </cell>
          <cell r="I211">
            <v>2898</v>
          </cell>
          <cell r="J211">
            <v>4151</v>
          </cell>
          <cell r="M211">
            <v>1253</v>
          </cell>
          <cell r="N211">
            <v>43.236714975845409</v>
          </cell>
          <cell r="O211">
            <v>1644</v>
          </cell>
          <cell r="P211">
            <v>65.576386118867177</v>
          </cell>
          <cell r="Q211">
            <v>4151</v>
          </cell>
          <cell r="R211">
            <v>0</v>
          </cell>
        </row>
        <row r="212">
          <cell r="A212" t="str">
            <v>A422708</v>
          </cell>
          <cell r="B212" t="str">
            <v>SM CAP VAR-CHARGES 2006-RES</v>
          </cell>
          <cell r="E212">
            <v>0</v>
          </cell>
          <cell r="F212">
            <v>0</v>
          </cell>
          <cell r="G212">
            <v>2088388.72</v>
          </cell>
          <cell r="H212">
            <v>144758.18</v>
          </cell>
          <cell r="I212">
            <v>-496603.79</v>
          </cell>
          <cell r="J212">
            <v>-1159772.29</v>
          </cell>
          <cell r="M212">
            <v>-663168.5</v>
          </cell>
          <cell r="N212">
            <v>133.54076496274828</v>
          </cell>
          <cell r="O212">
            <v>-1304530.47</v>
          </cell>
          <cell r="P212">
            <v>-901.17910435182318</v>
          </cell>
          <cell r="Q212">
            <v>-3248161.01</v>
          </cell>
          <cell r="R212">
            <v>-155.53431116023265</v>
          </cell>
        </row>
        <row r="213">
          <cell r="A213" t="str">
            <v>A422750</v>
          </cell>
          <cell r="B213" t="str">
            <v>SM OP VAR-DEP ON SM ASSETS-RES</v>
          </cell>
          <cell r="E213">
            <v>674660.59</v>
          </cell>
          <cell r="F213">
            <v>2022364</v>
          </cell>
          <cell r="G213">
            <v>0</v>
          </cell>
          <cell r="H213">
            <v>0</v>
          </cell>
          <cell r="I213">
            <v>0</v>
          </cell>
          <cell r="J213">
            <v>0</v>
          </cell>
          <cell r="M213">
            <v>0</v>
          </cell>
          <cell r="N213">
            <v>0</v>
          </cell>
          <cell r="O213">
            <v>0</v>
          </cell>
          <cell r="P213">
            <v>0</v>
          </cell>
          <cell r="Q213">
            <v>0</v>
          </cell>
          <cell r="R213">
            <v>0</v>
          </cell>
        </row>
        <row r="214">
          <cell r="A214" t="str">
            <v>A422751</v>
          </cell>
          <cell r="B214" t="str">
            <v>SM OP VAR-DEP ON SM ASSETS-GS</v>
          </cell>
          <cell r="E214">
            <v>15291.38</v>
          </cell>
          <cell r="F214">
            <v>31988.15</v>
          </cell>
          <cell r="G214">
            <v>0</v>
          </cell>
          <cell r="H214">
            <v>0</v>
          </cell>
          <cell r="I214">
            <v>0</v>
          </cell>
          <cell r="J214">
            <v>0</v>
          </cell>
          <cell r="M214">
            <v>0</v>
          </cell>
          <cell r="N214">
            <v>0</v>
          </cell>
          <cell r="O214">
            <v>0</v>
          </cell>
          <cell r="P214">
            <v>0</v>
          </cell>
          <cell r="Q214">
            <v>0</v>
          </cell>
          <cell r="R214">
            <v>0</v>
          </cell>
        </row>
        <row r="215">
          <cell r="A215" t="str">
            <v>A422752</v>
          </cell>
          <cell r="B215" t="str">
            <v>SM OP VAR-CHARRYING CHARGES-RES</v>
          </cell>
          <cell r="E215">
            <v>9900.7199999999993</v>
          </cell>
          <cell r="F215">
            <v>43562.400000000001</v>
          </cell>
          <cell r="G215">
            <v>0</v>
          </cell>
          <cell r="H215">
            <v>0</v>
          </cell>
          <cell r="I215">
            <v>0</v>
          </cell>
          <cell r="J215">
            <v>0</v>
          </cell>
          <cell r="M215">
            <v>0</v>
          </cell>
          <cell r="N215">
            <v>0</v>
          </cell>
          <cell r="O215">
            <v>0</v>
          </cell>
          <cell r="P215">
            <v>0</v>
          </cell>
          <cell r="Q215">
            <v>0</v>
          </cell>
          <cell r="R215">
            <v>0</v>
          </cell>
        </row>
        <row r="216">
          <cell r="A216" t="str">
            <v>A422753</v>
          </cell>
          <cell r="B216" t="str">
            <v>SM OP VAR-CHARRYING CHARGES-GS</v>
          </cell>
          <cell r="E216">
            <v>97.85</v>
          </cell>
          <cell r="F216">
            <v>539.23</v>
          </cell>
          <cell r="G216">
            <v>0</v>
          </cell>
          <cell r="H216">
            <v>0</v>
          </cell>
          <cell r="I216">
            <v>0</v>
          </cell>
          <cell r="J216">
            <v>0</v>
          </cell>
          <cell r="M216">
            <v>0</v>
          </cell>
          <cell r="N216">
            <v>0</v>
          </cell>
          <cell r="O216">
            <v>0</v>
          </cell>
          <cell r="P216">
            <v>0</v>
          </cell>
          <cell r="Q216">
            <v>0</v>
          </cell>
          <cell r="R216">
            <v>0</v>
          </cell>
        </row>
        <row r="217">
          <cell r="A217" t="str">
            <v>A422756</v>
          </cell>
          <cell r="B217" t="str">
            <v>SM OP VAR OM&amp;A OPERATING EXP - RES</v>
          </cell>
          <cell r="E217">
            <v>84020.57</v>
          </cell>
          <cell r="F217">
            <v>510489.61</v>
          </cell>
          <cell r="G217">
            <v>103965.39</v>
          </cell>
          <cell r="H217">
            <v>103965.39</v>
          </cell>
          <cell r="I217">
            <v>103965.39</v>
          </cell>
          <cell r="J217">
            <v>424714.72</v>
          </cell>
          <cell r="M217">
            <v>320749.33</v>
          </cell>
          <cell r="N217">
            <v>308.51548770220552</v>
          </cell>
          <cell r="O217">
            <v>320749.33</v>
          </cell>
          <cell r="P217">
            <v>308.51548770220552</v>
          </cell>
          <cell r="Q217">
            <v>320749.33</v>
          </cell>
          <cell r="R217">
            <v>308.51548770220552</v>
          </cell>
        </row>
        <row r="218">
          <cell r="A218" t="str">
            <v>A422757</v>
          </cell>
          <cell r="B218" t="str">
            <v>SM OP VAR OM&amp;A OPERATING EXP - GS</v>
          </cell>
          <cell r="E218">
            <v>296.02999999999997</v>
          </cell>
          <cell r="F218">
            <v>296.02999999999997</v>
          </cell>
          <cell r="G218">
            <v>0</v>
          </cell>
          <cell r="H218">
            <v>0</v>
          </cell>
          <cell r="I218">
            <v>0</v>
          </cell>
          <cell r="J218">
            <v>35139.17</v>
          </cell>
          <cell r="M218">
            <v>35139.17</v>
          </cell>
          <cell r="N218">
            <v>0</v>
          </cell>
          <cell r="O218">
            <v>35139.17</v>
          </cell>
          <cell r="P218">
            <v>0</v>
          </cell>
          <cell r="Q218">
            <v>35139.17</v>
          </cell>
          <cell r="R218">
            <v>0</v>
          </cell>
        </row>
        <row r="219">
          <cell r="A219" t="str">
            <v>A422760</v>
          </cell>
          <cell r="B219" t="str">
            <v>SM OP VAR OM&amp;A ADMIN EXP - RES</v>
          </cell>
          <cell r="E219">
            <v>440229.34</v>
          </cell>
          <cell r="F219">
            <v>321726.8</v>
          </cell>
          <cell r="G219">
            <v>0</v>
          </cell>
          <cell r="H219">
            <v>0</v>
          </cell>
          <cell r="I219">
            <v>0</v>
          </cell>
          <cell r="J219">
            <v>-117396.37</v>
          </cell>
          <cell r="M219">
            <v>-117396.37</v>
          </cell>
          <cell r="N219">
            <v>0</v>
          </cell>
          <cell r="O219">
            <v>-117396.37</v>
          </cell>
          <cell r="P219">
            <v>0</v>
          </cell>
          <cell r="Q219">
            <v>-117396.37</v>
          </cell>
          <cell r="R219">
            <v>0</v>
          </cell>
        </row>
        <row r="220">
          <cell r="A220" t="str">
            <v>A422761</v>
          </cell>
          <cell r="B220" t="str">
            <v>SM OP VAR OM&amp;A ADMIN EXP - GS</v>
          </cell>
          <cell r="E220">
            <v>1412.63</v>
          </cell>
          <cell r="F220">
            <v>1412.63</v>
          </cell>
          <cell r="G220">
            <v>0</v>
          </cell>
          <cell r="H220">
            <v>0</v>
          </cell>
          <cell r="I220">
            <v>0</v>
          </cell>
          <cell r="J220">
            <v>-12861.17</v>
          </cell>
          <cell r="M220">
            <v>-12861.17</v>
          </cell>
          <cell r="N220">
            <v>0</v>
          </cell>
          <cell r="O220">
            <v>-12861.17</v>
          </cell>
          <cell r="P220">
            <v>0</v>
          </cell>
          <cell r="Q220">
            <v>-12861.17</v>
          </cell>
          <cell r="R220">
            <v>0</v>
          </cell>
        </row>
        <row r="221">
          <cell r="A221" t="str">
            <v>A422766</v>
          </cell>
          <cell r="B221" t="str">
            <v>SM CAP VAR-STRANDED METER COSTS</v>
          </cell>
          <cell r="E221">
            <v>0</v>
          </cell>
          <cell r="F221">
            <v>-52896.57</v>
          </cell>
          <cell r="G221">
            <v>164940.63</v>
          </cell>
          <cell r="H221">
            <v>164940.63</v>
          </cell>
          <cell r="I221">
            <v>164940.63</v>
          </cell>
          <cell r="J221">
            <v>164940.63</v>
          </cell>
          <cell r="M221">
            <v>0</v>
          </cell>
          <cell r="N221">
            <v>0</v>
          </cell>
          <cell r="O221">
            <v>0</v>
          </cell>
          <cell r="P221">
            <v>0</v>
          </cell>
          <cell r="Q221">
            <v>0</v>
          </cell>
          <cell r="R221">
            <v>0</v>
          </cell>
        </row>
        <row r="222">
          <cell r="A222" t="str">
            <v>A422770</v>
          </cell>
          <cell r="B222" t="str">
            <v>DEFERRED PAYMENTS IN LIEU OF TAXES</v>
          </cell>
          <cell r="E222">
            <v>10286282</v>
          </cell>
          <cell r="F222">
            <v>10369591</v>
          </cell>
          <cell r="G222">
            <v>10629500</v>
          </cell>
          <cell r="H222">
            <v>10722791</v>
          </cell>
          <cell r="I222">
            <v>10722791</v>
          </cell>
          <cell r="J222">
            <v>10722791</v>
          </cell>
          <cell r="M222">
            <v>0</v>
          </cell>
          <cell r="N222">
            <v>0</v>
          </cell>
          <cell r="O222">
            <v>0</v>
          </cell>
          <cell r="P222">
            <v>0</v>
          </cell>
          <cell r="Q222">
            <v>93291</v>
          </cell>
          <cell r="R222">
            <v>0.8776612258337646</v>
          </cell>
        </row>
        <row r="223">
          <cell r="A223" t="str">
            <v>A422771</v>
          </cell>
          <cell r="B223" t="str">
            <v>DEFERRED PILS - CONTRA ACCOUNT</v>
          </cell>
          <cell r="E223">
            <v>-10286282</v>
          </cell>
          <cell r="F223">
            <v>-10369591</v>
          </cell>
          <cell r="G223">
            <v>-10629500</v>
          </cell>
          <cell r="H223">
            <v>-10722791</v>
          </cell>
          <cell r="I223">
            <v>-10722791</v>
          </cell>
          <cell r="J223">
            <v>-10722791</v>
          </cell>
          <cell r="M223">
            <v>0</v>
          </cell>
          <cell r="N223">
            <v>0</v>
          </cell>
          <cell r="O223">
            <v>0</v>
          </cell>
          <cell r="P223">
            <v>0</v>
          </cell>
          <cell r="Q223">
            <v>-93291</v>
          </cell>
          <cell r="R223">
            <v>0.8776612258337646</v>
          </cell>
        </row>
        <row r="224">
          <cell r="A224" t="str">
            <v>A422772</v>
          </cell>
          <cell r="B224" t="str">
            <v>2006 PILS AND TAX VARIANCES</v>
          </cell>
          <cell r="E224">
            <v>-1709676</v>
          </cell>
          <cell r="F224">
            <v>-3951777</v>
          </cell>
          <cell r="G224">
            <v>-7065039</v>
          </cell>
          <cell r="H224">
            <v>-8952743</v>
          </cell>
          <cell r="I224">
            <v>-8952743</v>
          </cell>
          <cell r="J224">
            <v>-8952743</v>
          </cell>
          <cell r="M224">
            <v>0</v>
          </cell>
          <cell r="N224">
            <v>0</v>
          </cell>
          <cell r="O224">
            <v>0</v>
          </cell>
          <cell r="P224">
            <v>0</v>
          </cell>
          <cell r="Q224">
            <v>-1887704</v>
          </cell>
          <cell r="R224">
            <v>26.718946632849445</v>
          </cell>
        </row>
        <row r="225">
          <cell r="A225" t="str">
            <v>L120097</v>
          </cell>
          <cell r="B225" t="str">
            <v>ONTARIO PRICE CREDIT - THESL</v>
          </cell>
          <cell r="E225">
            <v>-47896.78</v>
          </cell>
          <cell r="F225">
            <v>-968077.9</v>
          </cell>
          <cell r="G225">
            <v>-968081.46</v>
          </cell>
          <cell r="H225">
            <v>-968301.03</v>
          </cell>
          <cell r="I225">
            <v>-968323.24</v>
          </cell>
          <cell r="J225">
            <v>-968344.76</v>
          </cell>
          <cell r="M225">
            <v>-21.52</v>
          </cell>
          <cell r="N225">
            <v>2.2223983801111704E-3</v>
          </cell>
          <cell r="O225">
            <v>-43.73</v>
          </cell>
          <cell r="P225">
            <v>4.5161575424535073E-3</v>
          </cell>
          <cell r="Q225">
            <v>-263.3</v>
          </cell>
          <cell r="R225">
            <v>2.71981244222981E-2</v>
          </cell>
        </row>
        <row r="226">
          <cell r="A226" t="str">
            <v>L120101</v>
          </cell>
          <cell r="B226" t="str">
            <v>A/P POWER PURCHASES IMO</v>
          </cell>
          <cell r="E226">
            <v>-148233836.16</v>
          </cell>
          <cell r="F226">
            <v>-147985398.40000001</v>
          </cell>
          <cell r="G226">
            <v>-162261405</v>
          </cell>
          <cell r="H226">
            <v>-163911318.91</v>
          </cell>
          <cell r="I226">
            <v>-142955585.55000001</v>
          </cell>
          <cell r="J226">
            <v>-137157161.86000001</v>
          </cell>
          <cell r="M226">
            <v>5798423.6900000004</v>
          </cell>
          <cell r="N226">
            <v>-4.056101528101502</v>
          </cell>
          <cell r="O226">
            <v>26754157.050000001</v>
          </cell>
          <cell r="P226">
            <v>-16.322336509713587</v>
          </cell>
          <cell r="Q226">
            <v>25104243.140000001</v>
          </cell>
          <cell r="R226">
            <v>-15.471481428377871</v>
          </cell>
        </row>
        <row r="227">
          <cell r="A227" t="str">
            <v>L120102</v>
          </cell>
          <cell r="B227" t="str">
            <v>DEBT RETIREMENT CHARGES AP</v>
          </cell>
          <cell r="E227">
            <v>-12981626.050000001</v>
          </cell>
          <cell r="F227">
            <v>-13615350.5</v>
          </cell>
          <cell r="G227">
            <v>-12230794.02</v>
          </cell>
          <cell r="H227">
            <v>-13702468.24</v>
          </cell>
          <cell r="I227">
            <v>-14736350.640000001</v>
          </cell>
          <cell r="J227">
            <v>-13176229.02</v>
          </cell>
          <cell r="M227">
            <v>1560121.62</v>
          </cell>
          <cell r="N227">
            <v>-10.586892631105309</v>
          </cell>
          <cell r="O227">
            <v>526239.22</v>
          </cell>
          <cell r="P227">
            <v>-3.8404702772002186</v>
          </cell>
          <cell r="Q227">
            <v>-945435</v>
          </cell>
          <cell r="R227">
            <v>7.7299560310966626</v>
          </cell>
        </row>
        <row r="228">
          <cell r="A228" t="str">
            <v>L120301</v>
          </cell>
          <cell r="B228" t="str">
            <v>CUST REBATE CHEQUES</v>
          </cell>
          <cell r="E228">
            <v>0</v>
          </cell>
          <cell r="F228">
            <v>0</v>
          </cell>
          <cell r="G228">
            <v>-75</v>
          </cell>
          <cell r="H228">
            <v>-75</v>
          </cell>
          <cell r="I228">
            <v>-75</v>
          </cell>
          <cell r="J228">
            <v>-75</v>
          </cell>
          <cell r="M228">
            <v>0</v>
          </cell>
          <cell r="N228">
            <v>0</v>
          </cell>
          <cell r="O228">
            <v>0</v>
          </cell>
          <cell r="P228">
            <v>0</v>
          </cell>
          <cell r="Q228">
            <v>0</v>
          </cell>
          <cell r="R228">
            <v>0</v>
          </cell>
        </row>
        <row r="229">
          <cell r="A229" t="str">
            <v>L130114</v>
          </cell>
          <cell r="B229" t="str">
            <v>ADDITIONAL TAX INV CLEARING</v>
          </cell>
          <cell r="E229">
            <v>0</v>
          </cell>
          <cell r="F229">
            <v>0</v>
          </cell>
          <cell r="G229">
            <v>0</v>
          </cell>
          <cell r="H229">
            <v>0</v>
          </cell>
          <cell r="I229">
            <v>0</v>
          </cell>
          <cell r="J229">
            <v>976.72</v>
          </cell>
          <cell r="M229">
            <v>976.72</v>
          </cell>
          <cell r="N229">
            <v>0</v>
          </cell>
          <cell r="O229">
            <v>976.72</v>
          </cell>
          <cell r="P229">
            <v>0</v>
          </cell>
          <cell r="Q229">
            <v>976.72</v>
          </cell>
          <cell r="R229">
            <v>0</v>
          </cell>
        </row>
        <row r="230">
          <cell r="A230" t="str">
            <v>L130121</v>
          </cell>
          <cell r="B230" t="str">
            <v>GOODS INVOICE REPORT CLEARING ACCT</v>
          </cell>
          <cell r="E230">
            <v>-15505</v>
          </cell>
          <cell r="F230">
            <v>-38415</v>
          </cell>
          <cell r="G230">
            <v>0</v>
          </cell>
          <cell r="H230">
            <v>-5940</v>
          </cell>
          <cell r="I230">
            <v>0</v>
          </cell>
          <cell r="J230">
            <v>-7235</v>
          </cell>
          <cell r="M230">
            <v>-7235</v>
          </cell>
          <cell r="N230">
            <v>0</v>
          </cell>
          <cell r="O230">
            <v>-1295</v>
          </cell>
          <cell r="P230">
            <v>21.801346801346803</v>
          </cell>
          <cell r="Q230">
            <v>-7235</v>
          </cell>
          <cell r="R230">
            <v>0</v>
          </cell>
        </row>
        <row r="231">
          <cell r="A231" t="str">
            <v>L131111</v>
          </cell>
          <cell r="B231" t="str">
            <v>ACCOUNTS PAYABLE CONTROL</v>
          </cell>
          <cell r="E231">
            <v>-8006119.0300000003</v>
          </cell>
          <cell r="F231">
            <v>-3699778.92</v>
          </cell>
          <cell r="G231">
            <v>-20832520.75</v>
          </cell>
          <cell r="H231">
            <v>-37000121.700000003</v>
          </cell>
          <cell r="I231">
            <v>-34409274.910000004</v>
          </cell>
          <cell r="J231">
            <v>-38735456.93</v>
          </cell>
          <cell r="M231">
            <v>-4326182.0199999996</v>
          </cell>
          <cell r="N231">
            <v>12.57272067288674</v>
          </cell>
          <cell r="O231">
            <v>-1735335.23</v>
          </cell>
          <cell r="P231">
            <v>4.6900797896564752</v>
          </cell>
          <cell r="Q231">
            <v>-17902936.18</v>
          </cell>
          <cell r="R231">
            <v>85.937445568126932</v>
          </cell>
        </row>
        <row r="232">
          <cell r="A232" t="str">
            <v>L131112</v>
          </cell>
          <cell r="B232" t="str">
            <v>ACCOUNTS PAYABLE CONTROL ADJ</v>
          </cell>
          <cell r="E232">
            <v>0</v>
          </cell>
          <cell r="F232">
            <v>0</v>
          </cell>
          <cell r="G232">
            <v>0</v>
          </cell>
          <cell r="H232">
            <v>-1039358.8</v>
          </cell>
          <cell r="I232">
            <v>6625</v>
          </cell>
          <cell r="J232">
            <v>0</v>
          </cell>
          <cell r="M232">
            <v>-6625</v>
          </cell>
          <cell r="N232">
            <v>-100</v>
          </cell>
          <cell r="O232">
            <v>1039358.8</v>
          </cell>
          <cell r="P232">
            <v>-100</v>
          </cell>
          <cell r="Q232">
            <v>0</v>
          </cell>
          <cell r="R232">
            <v>0</v>
          </cell>
        </row>
        <row r="233">
          <cell r="A233" t="str">
            <v>L131121</v>
          </cell>
          <cell r="B233" t="str">
            <v>INVOICE PENDING - NON-GOODS</v>
          </cell>
          <cell r="E233">
            <v>-1946.33</v>
          </cell>
          <cell r="F233">
            <v>-1834.11</v>
          </cell>
          <cell r="G233">
            <v>-1756.21</v>
          </cell>
          <cell r="H233">
            <v>-1763.78</v>
          </cell>
          <cell r="I233">
            <v>-1763.78</v>
          </cell>
          <cell r="J233">
            <v>-4060470.96</v>
          </cell>
          <cell r="M233">
            <v>-4058707.18</v>
          </cell>
          <cell r="N233">
            <v>230114.14008549822</v>
          </cell>
          <cell r="O233">
            <v>-4058707.18</v>
          </cell>
          <cell r="P233">
            <v>230114.14008549822</v>
          </cell>
          <cell r="Q233">
            <v>-4058714.75</v>
          </cell>
          <cell r="R233">
            <v>231106.45936419908</v>
          </cell>
        </row>
        <row r="234">
          <cell r="A234" t="str">
            <v>L131131</v>
          </cell>
          <cell r="B234" t="str">
            <v>INVOICE PENDING - GOODS ORDERS</v>
          </cell>
          <cell r="E234">
            <v>-174938837.75</v>
          </cell>
          <cell r="F234">
            <v>-10404211.920000019</v>
          </cell>
          <cell r="G234">
            <v>-26870997.969999999</v>
          </cell>
          <cell r="H234">
            <v>-13987642.530000001</v>
          </cell>
          <cell r="I234">
            <v>-11617361.91</v>
          </cell>
          <cell r="J234">
            <v>-11275536.359999999</v>
          </cell>
          <cell r="M234">
            <v>341825.55</v>
          </cell>
          <cell r="N234">
            <v>-2.9423680922410034</v>
          </cell>
          <cell r="O234">
            <v>2712106.17</v>
          </cell>
          <cell r="P234">
            <v>-19.389301407890642</v>
          </cell>
          <cell r="Q234">
            <v>15595461.609999999</v>
          </cell>
          <cell r="R234">
            <v>-58.038267232990314</v>
          </cell>
        </row>
        <row r="235">
          <cell r="A235" t="str">
            <v>L131132</v>
          </cell>
          <cell r="B235" t="str">
            <v>INVOICE PENDING - GOODS ADJUSTMENTS</v>
          </cell>
          <cell r="E235">
            <v>160615467</v>
          </cell>
          <cell r="F235">
            <v>0</v>
          </cell>
          <cell r="G235">
            <v>1387423.19</v>
          </cell>
          <cell r="H235">
            <v>118455.14</v>
          </cell>
          <cell r="I235">
            <v>141819.78</v>
          </cell>
          <cell r="J235">
            <v>143101.76000000001</v>
          </cell>
          <cell r="M235">
            <v>1281.98</v>
          </cell>
          <cell r="N235">
            <v>0.90395006958831847</v>
          </cell>
          <cell r="O235">
            <v>24646.62</v>
          </cell>
          <cell r="P235">
            <v>20.80671214436115</v>
          </cell>
          <cell r="Q235">
            <v>-1244321.43</v>
          </cell>
          <cell r="R235">
            <v>-89.685788659767169</v>
          </cell>
        </row>
        <row r="236">
          <cell r="A236" t="str">
            <v>L131302</v>
          </cell>
          <cell r="B236" t="str">
            <v>AP HOLDBACKS CONVERSION</v>
          </cell>
          <cell r="E236">
            <v>-706431</v>
          </cell>
          <cell r="F236">
            <v>-742075.33</v>
          </cell>
          <cell r="G236">
            <v>-1525687.64</v>
          </cell>
          <cell r="H236">
            <v>-1211343.2</v>
          </cell>
          <cell r="I236">
            <v>-692625.12</v>
          </cell>
          <cell r="J236">
            <v>-990830.92</v>
          </cell>
          <cell r="M236">
            <v>-298205.8</v>
          </cell>
          <cell r="N236">
            <v>43.054430367757959</v>
          </cell>
          <cell r="O236">
            <v>220512.28</v>
          </cell>
          <cell r="P236">
            <v>-18.203947485733192</v>
          </cell>
          <cell r="Q236">
            <v>534856.72</v>
          </cell>
          <cell r="R236">
            <v>-35.056764305962389</v>
          </cell>
        </row>
        <row r="237">
          <cell r="A237" t="str">
            <v>L131401</v>
          </cell>
          <cell r="B237" t="str">
            <v>AP - ACCRUALS</v>
          </cell>
          <cell r="E237">
            <v>-6828811.5</v>
          </cell>
          <cell r="F237">
            <v>-2886537.84</v>
          </cell>
          <cell r="G237">
            <v>-10741167.720000001</v>
          </cell>
          <cell r="H237">
            <v>-7022207.46</v>
          </cell>
          <cell r="I237">
            <v>-9329917.290000001</v>
          </cell>
          <cell r="J237">
            <v>-6573938.5800000001</v>
          </cell>
          <cell r="M237">
            <v>2755978.71</v>
          </cell>
          <cell r="N237">
            <v>-29.539154789227506</v>
          </cell>
          <cell r="O237">
            <v>448268.88</v>
          </cell>
          <cell r="P237">
            <v>-6.3835892424630813</v>
          </cell>
          <cell r="Q237">
            <v>4167229.14</v>
          </cell>
          <cell r="R237">
            <v>-38.796797970491049</v>
          </cell>
        </row>
        <row r="238">
          <cell r="A238" t="str">
            <v>L132010</v>
          </cell>
          <cell r="B238" t="str">
            <v>SERVICES AR DEPOSIT REFUND</v>
          </cell>
          <cell r="E238">
            <v>-6599.39</v>
          </cell>
          <cell r="F238">
            <v>0</v>
          </cell>
          <cell r="G238">
            <v>0</v>
          </cell>
          <cell r="H238">
            <v>0</v>
          </cell>
          <cell r="I238">
            <v>0</v>
          </cell>
          <cell r="J238">
            <v>-58141</v>
          </cell>
          <cell r="M238">
            <v>-58141</v>
          </cell>
          <cell r="N238">
            <v>0</v>
          </cell>
          <cell r="O238">
            <v>-58141</v>
          </cell>
          <cell r="P238">
            <v>0</v>
          </cell>
          <cell r="Q238">
            <v>-58141</v>
          </cell>
          <cell r="R238">
            <v>0</v>
          </cell>
        </row>
        <row r="239">
          <cell r="A239" t="str">
            <v>L132011</v>
          </cell>
          <cell r="B239" t="str">
            <v>MISC DEPOSITS/REFUNDS</v>
          </cell>
          <cell r="E239">
            <v>0</v>
          </cell>
          <cell r="F239">
            <v>0</v>
          </cell>
          <cell r="G239">
            <v>0</v>
          </cell>
          <cell r="H239">
            <v>0</v>
          </cell>
          <cell r="I239">
            <v>5609.71</v>
          </cell>
          <cell r="J239">
            <v>5609.71</v>
          </cell>
          <cell r="M239">
            <v>0</v>
          </cell>
          <cell r="N239">
            <v>0</v>
          </cell>
          <cell r="O239">
            <v>5609.71</v>
          </cell>
          <cell r="P239">
            <v>0</v>
          </cell>
          <cell r="Q239">
            <v>5609.71</v>
          </cell>
          <cell r="R239">
            <v>0</v>
          </cell>
        </row>
        <row r="240">
          <cell r="A240" t="str">
            <v>L132014</v>
          </cell>
          <cell r="B240" t="str">
            <v>MISCELLANEOUS ACCRUALS</v>
          </cell>
          <cell r="E240">
            <v>-3385071.62</v>
          </cell>
          <cell r="F240">
            <v>-2702497.47</v>
          </cell>
          <cell r="G240">
            <v>-2599428.96</v>
          </cell>
          <cell r="H240">
            <v>-2599431.96</v>
          </cell>
          <cell r="I240">
            <v>-2599431.96</v>
          </cell>
          <cell r="J240">
            <v>-2599431.96</v>
          </cell>
          <cell r="M240">
            <v>0</v>
          </cell>
          <cell r="N240">
            <v>0</v>
          </cell>
          <cell r="O240">
            <v>0</v>
          </cell>
          <cell r="P240">
            <v>0</v>
          </cell>
          <cell r="Q240">
            <v>-3</v>
          </cell>
          <cell r="R240">
            <v>1.1540996296355798E-4</v>
          </cell>
        </row>
        <row r="241">
          <cell r="A241" t="str">
            <v>L132015</v>
          </cell>
          <cell r="B241" t="str">
            <v>A/P BPP REBATE</v>
          </cell>
          <cell r="E241">
            <v>-6355031.2800000003</v>
          </cell>
          <cell r="F241">
            <v>-16569530.67</v>
          </cell>
          <cell r="G241">
            <v>-9122063.7100000009</v>
          </cell>
          <cell r="H241">
            <v>-6238536.9000000004</v>
          </cell>
          <cell r="I241">
            <v>-13851949.800000001</v>
          </cell>
          <cell r="J241">
            <v>-12698618.07</v>
          </cell>
          <cell r="M241">
            <v>1153331.73</v>
          </cell>
          <cell r="N241">
            <v>-8.3261327585810339</v>
          </cell>
          <cell r="O241">
            <v>-6460081.1699999999</v>
          </cell>
          <cell r="P241">
            <v>103.55122160133413</v>
          </cell>
          <cell r="Q241">
            <v>-3576554.36</v>
          </cell>
          <cell r="R241">
            <v>39.207732742309453</v>
          </cell>
        </row>
        <row r="242">
          <cell r="A242" t="str">
            <v>L132019</v>
          </cell>
          <cell r="B242" t="str">
            <v>ACCRUED PAYOUTS</v>
          </cell>
          <cell r="E242">
            <v>-1550393.9</v>
          </cell>
          <cell r="F242">
            <v>-1443185.34</v>
          </cell>
          <cell r="G242">
            <v>-3481766.18</v>
          </cell>
          <cell r="H242">
            <v>-900772.17</v>
          </cell>
          <cell r="I242">
            <v>-1183231.8899999999</v>
          </cell>
          <cell r="J242">
            <v>-1483489.28</v>
          </cell>
          <cell r="M242">
            <v>-300257.39</v>
          </cell>
          <cell r="N242">
            <v>25.37603934931132</v>
          </cell>
          <cell r="O242">
            <v>-582717.11</v>
          </cell>
          <cell r="P242">
            <v>64.690842968649889</v>
          </cell>
          <cell r="Q242">
            <v>1998276.9</v>
          </cell>
          <cell r="R242">
            <v>-57.392621925002445</v>
          </cell>
        </row>
        <row r="243">
          <cell r="A243" t="str">
            <v>L132022</v>
          </cell>
          <cell r="B243" t="str">
            <v>ACCRUED VACATION</v>
          </cell>
          <cell r="E243">
            <v>-5022079.29</v>
          </cell>
          <cell r="F243">
            <v>-7763997.6699999999</v>
          </cell>
          <cell r="G243">
            <v>-6160432.7300000004</v>
          </cell>
          <cell r="H243">
            <v>-7191370.3700000001</v>
          </cell>
          <cell r="I243">
            <v>-7564760.0899999999</v>
          </cell>
          <cell r="J243">
            <v>-7811378.6400000006</v>
          </cell>
          <cell r="M243">
            <v>-246618.55</v>
          </cell>
          <cell r="N243">
            <v>3.2600974395210462</v>
          </cell>
          <cell r="O243">
            <v>-620008.27</v>
          </cell>
          <cell r="P243">
            <v>8.6215594260930821</v>
          </cell>
          <cell r="Q243">
            <v>-1650945.91</v>
          </cell>
          <cell r="R243">
            <v>26.799187368125033</v>
          </cell>
        </row>
        <row r="244">
          <cell r="A244" t="str">
            <v>L132023</v>
          </cell>
          <cell r="B244" t="str">
            <v>ACCRUED LIEU TIME</v>
          </cell>
          <cell r="E244">
            <v>-274195.46000000002</v>
          </cell>
          <cell r="F244">
            <v>-519615.82</v>
          </cell>
          <cell r="G244">
            <v>-367539.86</v>
          </cell>
          <cell r="H244">
            <v>-435913.19</v>
          </cell>
          <cell r="I244">
            <v>-481475.94</v>
          </cell>
          <cell r="J244">
            <v>-506000.72</v>
          </cell>
          <cell r="M244">
            <v>-24524.78</v>
          </cell>
          <cell r="N244">
            <v>5.0936667780325635</v>
          </cell>
          <cell r="O244">
            <v>-70087.53</v>
          </cell>
          <cell r="P244">
            <v>16.078322842215442</v>
          </cell>
          <cell r="Q244">
            <v>-138460.85999999999</v>
          </cell>
          <cell r="R244">
            <v>37.672338450583297</v>
          </cell>
        </row>
        <row r="245">
          <cell r="A245" t="str">
            <v>L132027</v>
          </cell>
          <cell r="B245" t="str">
            <v>ACCRUED PROPERTY TAXES</v>
          </cell>
          <cell r="E245">
            <v>-4899099.42</v>
          </cell>
          <cell r="F245">
            <v>-4983107.4800000004</v>
          </cell>
          <cell r="G245">
            <v>-4899099.42</v>
          </cell>
          <cell r="H245">
            <v>-5573602.8399999999</v>
          </cell>
          <cell r="I245">
            <v>-4930547.58</v>
          </cell>
          <cell r="J245">
            <v>-4899099.42</v>
          </cell>
          <cell r="M245">
            <v>31448.16</v>
          </cell>
          <cell r="N245">
            <v>-0.6378228683476167</v>
          </cell>
          <cell r="O245">
            <v>674503.42</v>
          </cell>
          <cell r="P245">
            <v>-12.101748893180913</v>
          </cell>
          <cell r="Q245">
            <v>0</v>
          </cell>
          <cell r="R245">
            <v>0</v>
          </cell>
        </row>
        <row r="246">
          <cell r="A246" t="str">
            <v>L132053</v>
          </cell>
          <cell r="B246" t="str">
            <v>CUSTOMER CREDIT BALANCES - BANNER</v>
          </cell>
          <cell r="E246">
            <v>128893.89</v>
          </cell>
          <cell r="F246">
            <v>119622.64</v>
          </cell>
          <cell r="G246">
            <v>176278.33</v>
          </cell>
          <cell r="H246">
            <v>184188.4</v>
          </cell>
          <cell r="I246">
            <v>187873.46</v>
          </cell>
          <cell r="J246">
            <v>-38578.61</v>
          </cell>
          <cell r="M246">
            <v>-226452.07</v>
          </cell>
          <cell r="N246">
            <v>-120.53435860498868</v>
          </cell>
          <cell r="O246">
            <v>-222767.01</v>
          </cell>
          <cell r="P246">
            <v>-120.94518981651396</v>
          </cell>
          <cell r="Q246">
            <v>-214856.94</v>
          </cell>
          <cell r="R246">
            <v>-121.88505529862918</v>
          </cell>
        </row>
        <row r="247">
          <cell r="A247" t="str">
            <v>L132054</v>
          </cell>
          <cell r="B247" t="str">
            <v>RETAILERS CREDIT BALANCES - BANNER</v>
          </cell>
          <cell r="E247">
            <v>-2126000.88</v>
          </cell>
          <cell r="F247">
            <v>-2766077.09</v>
          </cell>
          <cell r="G247">
            <v>-2679526.2799999998</v>
          </cell>
          <cell r="H247">
            <v>-2570769.41</v>
          </cell>
          <cell r="I247">
            <v>-2621215.75</v>
          </cell>
          <cell r="J247">
            <v>-3077794.66</v>
          </cell>
          <cell r="M247">
            <v>-456578.91</v>
          </cell>
          <cell r="N247">
            <v>17.418593261542856</v>
          </cell>
          <cell r="O247">
            <v>-507025.25</v>
          </cell>
          <cell r="P247">
            <v>19.722704340098709</v>
          </cell>
          <cell r="Q247">
            <v>-398268.38</v>
          </cell>
          <cell r="R247">
            <v>14.863387717921528</v>
          </cell>
        </row>
        <row r="248">
          <cell r="A248" t="str">
            <v>L132055</v>
          </cell>
          <cell r="B248" t="str">
            <v>CUSTOMER CREDIT BALANCES - SERVICE AR</v>
          </cell>
          <cell r="E248">
            <v>-7670440.4100000001</v>
          </cell>
          <cell r="F248">
            <v>-10018003.029999999</v>
          </cell>
          <cell r="G248">
            <v>-10284193.66</v>
          </cell>
          <cell r="H248">
            <v>-9341086.2300000004</v>
          </cell>
          <cell r="I248">
            <v>-9068218.7300000004</v>
          </cell>
          <cell r="J248">
            <v>-9265209.2599999998</v>
          </cell>
          <cell r="M248">
            <v>-196990.53</v>
          </cell>
          <cell r="N248">
            <v>2.1723178042486415</v>
          </cell>
          <cell r="O248">
            <v>75876.97</v>
          </cell>
          <cell r="P248">
            <v>-0.81229279049273917</v>
          </cell>
          <cell r="Q248">
            <v>1018984.4</v>
          </cell>
          <cell r="R248">
            <v>-9.9082576008200149</v>
          </cell>
        </row>
        <row r="249">
          <cell r="A249" t="str">
            <v>L132099</v>
          </cell>
          <cell r="B249" t="str">
            <v>RECLASS INTERDISTRICT DUE TO</v>
          </cell>
          <cell r="E249">
            <v>-12764870</v>
          </cell>
          <cell r="F249">
            <v>-12361016</v>
          </cell>
          <cell r="G249">
            <v>-697459</v>
          </cell>
          <cell r="H249">
            <v>-9624719</v>
          </cell>
          <cell r="I249">
            <v>-16701334</v>
          </cell>
          <cell r="J249">
            <v>-22304532</v>
          </cell>
          <cell r="M249">
            <v>-5603198</v>
          </cell>
          <cell r="N249">
            <v>33.549403897916179</v>
          </cell>
          <cell r="O249">
            <v>-12679813</v>
          </cell>
          <cell r="P249">
            <v>131.74216306990368</v>
          </cell>
          <cell r="Q249">
            <v>-21607073</v>
          </cell>
          <cell r="R249">
            <v>3097.9703466440319</v>
          </cell>
        </row>
        <row r="250">
          <cell r="A250" t="str">
            <v>L132101</v>
          </cell>
          <cell r="B250" t="str">
            <v>PAYROLL ACCRUAL PROVISION</v>
          </cell>
          <cell r="E250">
            <v>-1966326.04</v>
          </cell>
          <cell r="F250">
            <v>-1999619.98</v>
          </cell>
          <cell r="G250">
            <v>-2904095.95</v>
          </cell>
          <cell r="H250">
            <v>-516798.95</v>
          </cell>
          <cell r="I250">
            <v>-1497934.01</v>
          </cell>
          <cell r="J250">
            <v>-2549411.94</v>
          </cell>
          <cell r="M250">
            <v>-1051477.93</v>
          </cell>
          <cell r="N250">
            <v>70.195210401825378</v>
          </cell>
          <cell r="O250">
            <v>-2032612.99</v>
          </cell>
          <cell r="P250">
            <v>393.30826620294022</v>
          </cell>
          <cell r="Q250">
            <v>354684.01</v>
          </cell>
          <cell r="R250">
            <v>-12.213233175026465</v>
          </cell>
        </row>
        <row r="251">
          <cell r="A251" t="str">
            <v>L132104</v>
          </cell>
          <cell r="B251" t="str">
            <v>WAGES/SALARY CLEARING</v>
          </cell>
          <cell r="E251">
            <v>-114932958.63</v>
          </cell>
          <cell r="F251">
            <v>-60874175.340000004</v>
          </cell>
          <cell r="G251">
            <v>-141648729.94</v>
          </cell>
          <cell r="H251">
            <v>-40812653.670000002</v>
          </cell>
          <cell r="I251">
            <v>-51461490.560000002</v>
          </cell>
          <cell r="J251">
            <v>-62119986.32</v>
          </cell>
          <cell r="M251">
            <v>-10658495.76</v>
          </cell>
          <cell r="N251">
            <v>20.711595494057914</v>
          </cell>
          <cell r="O251">
            <v>-21307332.650000002</v>
          </cell>
          <cell r="P251">
            <v>52.207662903484028</v>
          </cell>
          <cell r="Q251">
            <v>79528743.620000005</v>
          </cell>
          <cell r="R251">
            <v>-56.145045319987702</v>
          </cell>
        </row>
        <row r="252">
          <cell r="A252" t="str">
            <v>L132114</v>
          </cell>
          <cell r="B252" t="str">
            <v>PAYROLL LIAB - OMERS</v>
          </cell>
          <cell r="E252">
            <v>-1566717.86</v>
          </cell>
          <cell r="F252">
            <v>-2432786.2799999998</v>
          </cell>
          <cell r="G252">
            <v>0</v>
          </cell>
          <cell r="H252">
            <v>-2698327.55</v>
          </cell>
          <cell r="I252">
            <v>-1715865.56</v>
          </cell>
          <cell r="J252">
            <v>-2573982.7200000002</v>
          </cell>
          <cell r="M252">
            <v>-858117.16</v>
          </cell>
          <cell r="N252">
            <v>50.010745597108439</v>
          </cell>
          <cell r="O252">
            <v>124344.83</v>
          </cell>
          <cell r="P252">
            <v>-4.6082185241002342</v>
          </cell>
          <cell r="Q252">
            <v>-2573982.7200000002</v>
          </cell>
          <cell r="R252">
            <v>0</v>
          </cell>
        </row>
        <row r="253">
          <cell r="A253" t="str">
            <v>L132115</v>
          </cell>
          <cell r="B253" t="str">
            <v>PAYROLL LIAB - CONVERSION EHT</v>
          </cell>
          <cell r="E253">
            <v>-175416.37</v>
          </cell>
          <cell r="F253">
            <v>-307918.71000000002</v>
          </cell>
          <cell r="G253">
            <v>-206942.1</v>
          </cell>
          <cell r="H253">
            <v>-283524.98</v>
          </cell>
          <cell r="I253">
            <v>78163.320000000007</v>
          </cell>
          <cell r="J253">
            <v>-311482.53999999998</v>
          </cell>
          <cell r="M253">
            <v>-389645.86</v>
          </cell>
          <cell r="N253">
            <v>-498.50218747105424</v>
          </cell>
          <cell r="O253">
            <v>-27957.56</v>
          </cell>
          <cell r="P253">
            <v>9.8607043372333543</v>
          </cell>
          <cell r="Q253">
            <v>-104540.44</v>
          </cell>
          <cell r="R253">
            <v>50.516758069044435</v>
          </cell>
        </row>
        <row r="254">
          <cell r="A254" t="str">
            <v>L132116</v>
          </cell>
          <cell r="B254" t="str">
            <v>PAYROLL LIAB - UNION DUES</v>
          </cell>
          <cell r="E254">
            <v>19.3</v>
          </cell>
          <cell r="F254">
            <v>0</v>
          </cell>
          <cell r="G254">
            <v>0</v>
          </cell>
          <cell r="H254">
            <v>0</v>
          </cell>
          <cell r="I254">
            <v>52298.18</v>
          </cell>
          <cell r="J254">
            <v>0</v>
          </cell>
          <cell r="M254">
            <v>-52298.18</v>
          </cell>
          <cell r="N254">
            <v>-100</v>
          </cell>
          <cell r="O254">
            <v>0</v>
          </cell>
          <cell r="P254">
            <v>0</v>
          </cell>
          <cell r="Q254">
            <v>0</v>
          </cell>
          <cell r="R254">
            <v>0</v>
          </cell>
        </row>
        <row r="255">
          <cell r="A255" t="str">
            <v>L132117</v>
          </cell>
          <cell r="B255" t="str">
            <v>PAYROLL LIAB - INCOME TAX</v>
          </cell>
          <cell r="E255">
            <v>-149.86000000000001</v>
          </cell>
          <cell r="F255">
            <v>-150.91</v>
          </cell>
          <cell r="G255">
            <v>-150.91</v>
          </cell>
          <cell r="H255">
            <v>-153.91</v>
          </cell>
          <cell r="I255">
            <v>-153.91</v>
          </cell>
          <cell r="J255">
            <v>-153.91</v>
          </cell>
          <cell r="M255">
            <v>0</v>
          </cell>
          <cell r="N255">
            <v>0</v>
          </cell>
          <cell r="O255">
            <v>0</v>
          </cell>
          <cell r="P255">
            <v>0</v>
          </cell>
          <cell r="Q255">
            <v>-3</v>
          </cell>
          <cell r="R255">
            <v>1.987939831687761</v>
          </cell>
        </row>
        <row r="256">
          <cell r="A256" t="str">
            <v>L132118</v>
          </cell>
          <cell r="B256" t="str">
            <v>PAYROLL LIAB - CANADA SAVINGS BONDS</v>
          </cell>
          <cell r="E256">
            <v>0</v>
          </cell>
          <cell r="F256">
            <v>0</v>
          </cell>
          <cell r="G256">
            <v>0</v>
          </cell>
          <cell r="H256">
            <v>240</v>
          </cell>
          <cell r="I256">
            <v>240</v>
          </cell>
          <cell r="J256">
            <v>240</v>
          </cell>
          <cell r="M256">
            <v>0</v>
          </cell>
          <cell r="N256">
            <v>0</v>
          </cell>
          <cell r="O256">
            <v>0</v>
          </cell>
          <cell r="P256">
            <v>0</v>
          </cell>
          <cell r="Q256">
            <v>240</v>
          </cell>
          <cell r="R256">
            <v>0</v>
          </cell>
        </row>
        <row r="257">
          <cell r="A257" t="str">
            <v>L132119</v>
          </cell>
          <cell r="B257" t="str">
            <v>PAYROLL LIAB - GARNISHEES</v>
          </cell>
          <cell r="E257">
            <v>0</v>
          </cell>
          <cell r="F257">
            <v>948.24</v>
          </cell>
          <cell r="G257">
            <v>0</v>
          </cell>
          <cell r="H257">
            <v>0</v>
          </cell>
          <cell r="I257">
            <v>3377.14</v>
          </cell>
          <cell r="J257">
            <v>0</v>
          </cell>
          <cell r="M257">
            <v>-3377.14</v>
          </cell>
          <cell r="N257">
            <v>-100</v>
          </cell>
          <cell r="O257">
            <v>0</v>
          </cell>
          <cell r="P257">
            <v>0</v>
          </cell>
          <cell r="Q257">
            <v>0</v>
          </cell>
          <cell r="R257">
            <v>0</v>
          </cell>
        </row>
        <row r="258">
          <cell r="A258" t="str">
            <v>L132122</v>
          </cell>
          <cell r="B258" t="str">
            <v>PAYROLL LIAB - RRSP DEDUCTION</v>
          </cell>
          <cell r="E258">
            <v>0</v>
          </cell>
          <cell r="F258">
            <v>2731.07</v>
          </cell>
          <cell r="G258">
            <v>0</v>
          </cell>
          <cell r="H258">
            <v>0</v>
          </cell>
          <cell r="I258">
            <v>0</v>
          </cell>
          <cell r="J258">
            <v>0</v>
          </cell>
          <cell r="M258">
            <v>0</v>
          </cell>
          <cell r="N258">
            <v>0</v>
          </cell>
          <cell r="O258">
            <v>0</v>
          </cell>
          <cell r="P258">
            <v>0</v>
          </cell>
          <cell r="Q258">
            <v>0</v>
          </cell>
          <cell r="R258">
            <v>0</v>
          </cell>
        </row>
        <row r="259">
          <cell r="A259" t="str">
            <v>L132123</v>
          </cell>
          <cell r="B259" t="str">
            <v>PAYROLL LIAB - SUPPORT PAYMENTS</v>
          </cell>
          <cell r="E259">
            <v>0</v>
          </cell>
          <cell r="F259">
            <v>-98.57</v>
          </cell>
          <cell r="G259">
            <v>0</v>
          </cell>
          <cell r="H259">
            <v>0</v>
          </cell>
          <cell r="I259">
            <v>0</v>
          </cell>
          <cell r="J259">
            <v>0</v>
          </cell>
          <cell r="M259">
            <v>0</v>
          </cell>
          <cell r="N259">
            <v>0</v>
          </cell>
          <cell r="O259">
            <v>0</v>
          </cell>
          <cell r="P259">
            <v>0</v>
          </cell>
          <cell r="Q259">
            <v>0</v>
          </cell>
          <cell r="R259">
            <v>0</v>
          </cell>
        </row>
        <row r="260">
          <cell r="A260" t="str">
            <v>L132124</v>
          </cell>
          <cell r="B260" t="str">
            <v>PAYROLL LIAB - CREDIT UNION</v>
          </cell>
          <cell r="E260">
            <v>11900</v>
          </cell>
          <cell r="F260">
            <v>0</v>
          </cell>
          <cell r="G260">
            <v>50</v>
          </cell>
          <cell r="H260">
            <v>0</v>
          </cell>
          <cell r="I260">
            <v>284364.39</v>
          </cell>
          <cell r="J260">
            <v>0</v>
          </cell>
          <cell r="M260">
            <v>-284364.39</v>
          </cell>
          <cell r="N260">
            <v>-100</v>
          </cell>
          <cell r="O260">
            <v>0</v>
          </cell>
          <cell r="P260">
            <v>0</v>
          </cell>
          <cell r="Q260">
            <v>-50</v>
          </cell>
          <cell r="R260">
            <v>-100</v>
          </cell>
        </row>
        <row r="261">
          <cell r="A261" t="str">
            <v>L132126</v>
          </cell>
          <cell r="B261" t="str">
            <v>PAYROLL LIAB - CHARITY TRUSTS</v>
          </cell>
          <cell r="E261">
            <v>-810.91</v>
          </cell>
          <cell r="F261">
            <v>-22067.45</v>
          </cell>
          <cell r="G261">
            <v>-2882.57</v>
          </cell>
          <cell r="H261">
            <v>-13687.22</v>
          </cell>
          <cell r="I261">
            <v>-17249.560000000001</v>
          </cell>
          <cell r="J261">
            <v>-22593.07</v>
          </cell>
          <cell r="M261">
            <v>-5343.51</v>
          </cell>
          <cell r="N261">
            <v>30.977659720016046</v>
          </cell>
          <cell r="O261">
            <v>-8905.85</v>
          </cell>
          <cell r="P261">
            <v>65.066901825206287</v>
          </cell>
          <cell r="Q261">
            <v>-19710.5</v>
          </cell>
          <cell r="R261">
            <v>683.78218048477572</v>
          </cell>
        </row>
        <row r="262">
          <cell r="A262" t="str">
            <v>L132127</v>
          </cell>
          <cell r="B262" t="str">
            <v>PAYROLL LIAB - MISC DEDUCTIONS</v>
          </cell>
          <cell r="E262">
            <v>0</v>
          </cell>
          <cell r="F262">
            <v>0</v>
          </cell>
          <cell r="G262">
            <v>0</v>
          </cell>
          <cell r="H262">
            <v>-524.29999999999995</v>
          </cell>
          <cell r="I262">
            <v>0</v>
          </cell>
          <cell r="J262">
            <v>0</v>
          </cell>
          <cell r="M262">
            <v>0</v>
          </cell>
          <cell r="N262">
            <v>0</v>
          </cell>
          <cell r="O262">
            <v>524.29999999999995</v>
          </cell>
          <cell r="P262">
            <v>-100</v>
          </cell>
          <cell r="Q262">
            <v>0</v>
          </cell>
          <cell r="R262">
            <v>0</v>
          </cell>
        </row>
        <row r="263">
          <cell r="A263" t="str">
            <v>L132128</v>
          </cell>
          <cell r="B263" t="str">
            <v>PAYROLL LIAB - SELF FUNDED LEAVE</v>
          </cell>
          <cell r="E263">
            <v>-117620.89</v>
          </cell>
          <cell r="F263">
            <v>-197236.05</v>
          </cell>
          <cell r="G263">
            <v>-207249.12</v>
          </cell>
          <cell r="H263">
            <v>-245134.05</v>
          </cell>
          <cell r="I263">
            <v>-265386.46999999997</v>
          </cell>
          <cell r="J263">
            <v>-281641.59000000003</v>
          </cell>
          <cell r="M263">
            <v>-16255.12</v>
          </cell>
          <cell r="N263">
            <v>6.1250748766506442</v>
          </cell>
          <cell r="O263">
            <v>-36507.54</v>
          </cell>
          <cell r="P263">
            <v>14.892888197294502</v>
          </cell>
          <cell r="Q263">
            <v>-74392.47</v>
          </cell>
          <cell r="R263">
            <v>35.895192220840308</v>
          </cell>
        </row>
        <row r="264">
          <cell r="A264" t="str">
            <v>L132129</v>
          </cell>
          <cell r="B264" t="str">
            <v>PAYROLL LIAB - UNITED WAY</v>
          </cell>
          <cell r="E264">
            <v>0</v>
          </cell>
          <cell r="F264">
            <v>0</v>
          </cell>
          <cell r="G264">
            <v>0</v>
          </cell>
          <cell r="H264">
            <v>0</v>
          </cell>
          <cell r="I264">
            <v>3119.77</v>
          </cell>
          <cell r="J264">
            <v>0</v>
          </cell>
          <cell r="M264">
            <v>-3119.77</v>
          </cell>
          <cell r="N264">
            <v>-100</v>
          </cell>
          <cell r="O264">
            <v>0</v>
          </cell>
          <cell r="P264">
            <v>0</v>
          </cell>
          <cell r="Q264">
            <v>0</v>
          </cell>
          <cell r="R264">
            <v>0</v>
          </cell>
        </row>
        <row r="265">
          <cell r="A265" t="str">
            <v>L132131</v>
          </cell>
          <cell r="B265" t="str">
            <v>PAYROLL LIAB - DANNY MILLS FUND</v>
          </cell>
          <cell r="E265">
            <v>0</v>
          </cell>
          <cell r="F265">
            <v>0</v>
          </cell>
          <cell r="G265">
            <v>0</v>
          </cell>
          <cell r="H265">
            <v>0</v>
          </cell>
          <cell r="I265">
            <v>58</v>
          </cell>
          <cell r="J265">
            <v>0</v>
          </cell>
          <cell r="M265">
            <v>-58</v>
          </cell>
          <cell r="N265">
            <v>-100</v>
          </cell>
          <cell r="O265">
            <v>0</v>
          </cell>
          <cell r="P265">
            <v>0</v>
          </cell>
          <cell r="Q265">
            <v>0</v>
          </cell>
          <cell r="R265">
            <v>0</v>
          </cell>
        </row>
        <row r="266">
          <cell r="A266" t="str">
            <v>L132132</v>
          </cell>
          <cell r="B266" t="str">
            <v>PAYROLL LIAB - MANUAL CHEQUE CLEARING</v>
          </cell>
          <cell r="E266">
            <v>46.22</v>
          </cell>
          <cell r="F266">
            <v>-11320.53</v>
          </cell>
          <cell r="G266">
            <v>0</v>
          </cell>
          <cell r="H266">
            <v>-303.08999999999997</v>
          </cell>
          <cell r="I266">
            <v>3.637978807091713E-14</v>
          </cell>
          <cell r="J266">
            <v>717.6</v>
          </cell>
          <cell r="M266">
            <v>717.6</v>
          </cell>
          <cell r="N266">
            <v>1.972523860230144E+18</v>
          </cell>
          <cell r="O266">
            <v>1020.69</v>
          </cell>
          <cell r="P266">
            <v>-336.76135801247153</v>
          </cell>
          <cell r="Q266">
            <v>717.6</v>
          </cell>
          <cell r="R266">
            <v>0</v>
          </cell>
        </row>
        <row r="267">
          <cell r="A267" t="str">
            <v>L132135</v>
          </cell>
          <cell r="B267" t="str">
            <v>PAYROLL LIAB - PAYROLL TIME GROSS</v>
          </cell>
          <cell r="E267">
            <v>114932958.63</v>
          </cell>
          <cell r="F267">
            <v>60902905.950000003</v>
          </cell>
          <cell r="G267">
            <v>141648729.94</v>
          </cell>
          <cell r="H267">
            <v>35590487.359999999</v>
          </cell>
          <cell r="I267">
            <v>46180287.719999999</v>
          </cell>
          <cell r="J267">
            <v>62193660.880000003</v>
          </cell>
          <cell r="M267">
            <v>16013373.16</v>
          </cell>
          <cell r="N267">
            <v>34.675776073748551</v>
          </cell>
          <cell r="O267">
            <v>26603173.52</v>
          </cell>
          <cell r="P267">
            <v>74.747988840128087</v>
          </cell>
          <cell r="Q267">
            <v>-79455069.060000002</v>
          </cell>
          <cell r="R267">
            <v>-56.093033162849977</v>
          </cell>
        </row>
        <row r="268">
          <cell r="A268" t="str">
            <v>L132137</v>
          </cell>
          <cell r="B268" t="str">
            <v>PAYROLL LIAB - REC CLUB DEDUCTION</v>
          </cell>
          <cell r="E268">
            <v>-5.5</v>
          </cell>
          <cell r="F268">
            <v>-4</v>
          </cell>
          <cell r="G268">
            <v>0</v>
          </cell>
          <cell r="H268">
            <v>0</v>
          </cell>
          <cell r="I268">
            <v>564.5</v>
          </cell>
          <cell r="J268">
            <v>0</v>
          </cell>
          <cell r="M268">
            <v>-564.5</v>
          </cell>
          <cell r="N268">
            <v>-100</v>
          </cell>
          <cell r="O268">
            <v>0</v>
          </cell>
          <cell r="P268">
            <v>0</v>
          </cell>
          <cell r="Q268">
            <v>0</v>
          </cell>
          <cell r="R268">
            <v>0</v>
          </cell>
        </row>
        <row r="269">
          <cell r="A269" t="str">
            <v>L132139</v>
          </cell>
          <cell r="B269" t="str">
            <v>PAYROLL LIAB - OTHER</v>
          </cell>
          <cell r="E269">
            <v>-98098.19</v>
          </cell>
          <cell r="F269">
            <v>-125348.48</v>
          </cell>
          <cell r="G269">
            <v>-198741.68</v>
          </cell>
          <cell r="H269">
            <v>-106639.79</v>
          </cell>
          <cell r="I269">
            <v>2956974.61</v>
          </cell>
          <cell r="J269">
            <v>-124696.67</v>
          </cell>
          <cell r="M269">
            <v>-3081671.28</v>
          </cell>
          <cell r="N269">
            <v>-104.21703553281439</v>
          </cell>
          <cell r="O269">
            <v>-18056.88</v>
          </cell>
          <cell r="P269">
            <v>16.932591483910482</v>
          </cell>
          <cell r="Q269">
            <v>74045.009999999995</v>
          </cell>
          <cell r="R269">
            <v>-37.256910578596298</v>
          </cell>
        </row>
        <row r="270">
          <cell r="A270" t="str">
            <v>L132141</v>
          </cell>
          <cell r="B270" t="str">
            <v>PAYROLL LIAB - SEC UNION DUES</v>
          </cell>
          <cell r="E270">
            <v>0</v>
          </cell>
          <cell r="F270">
            <v>0</v>
          </cell>
          <cell r="G270">
            <v>0</v>
          </cell>
          <cell r="H270">
            <v>0</v>
          </cell>
          <cell r="I270">
            <v>870</v>
          </cell>
          <cell r="J270">
            <v>0</v>
          </cell>
          <cell r="M270">
            <v>-870</v>
          </cell>
          <cell r="N270">
            <v>-100</v>
          </cell>
          <cell r="O270">
            <v>0</v>
          </cell>
          <cell r="P270">
            <v>0</v>
          </cell>
          <cell r="Q270">
            <v>0</v>
          </cell>
          <cell r="R270">
            <v>0</v>
          </cell>
        </row>
        <row r="271">
          <cell r="A271" t="str">
            <v>L135011</v>
          </cell>
          <cell r="B271" t="str">
            <v>ADDITIONAL TAXES INVOICE PENDING</v>
          </cell>
          <cell r="E271">
            <v>-30.99</v>
          </cell>
          <cell r="F271">
            <v>-601.97</v>
          </cell>
          <cell r="G271">
            <v>100.82</v>
          </cell>
          <cell r="H271">
            <v>106.5</v>
          </cell>
          <cell r="I271">
            <v>-2275.75</v>
          </cell>
          <cell r="J271">
            <v>23.820000000000292</v>
          </cell>
          <cell r="M271">
            <v>2299.5700000000002</v>
          </cell>
          <cell r="N271">
            <v>-101.04668790508626</v>
          </cell>
          <cell r="O271">
            <v>-82.679999999999708</v>
          </cell>
          <cell r="P271">
            <v>-77.633802816901138</v>
          </cell>
          <cell r="Q271">
            <v>-76.999999999999716</v>
          </cell>
          <cell r="R271">
            <v>-76.373735369965985</v>
          </cell>
        </row>
        <row r="272">
          <cell r="A272" t="str">
            <v>L135021</v>
          </cell>
          <cell r="B272" t="str">
            <v>GST PAYABLE</v>
          </cell>
          <cell r="E272">
            <v>-14119722.18</v>
          </cell>
          <cell r="F272">
            <v>-13340910.32</v>
          </cell>
          <cell r="G272">
            <v>-12330289.380000001</v>
          </cell>
          <cell r="H272">
            <v>-12125555.34</v>
          </cell>
          <cell r="I272">
            <v>-13109847.68</v>
          </cell>
          <cell r="J272">
            <v>-11043024.939999999</v>
          </cell>
          <cell r="M272">
            <v>2066822.74</v>
          </cell>
          <cell r="N272">
            <v>-15.765421463691634</v>
          </cell>
          <cell r="O272">
            <v>1082530.3999999999</v>
          </cell>
          <cell r="P272">
            <v>-8.9276768745504729</v>
          </cell>
          <cell r="Q272">
            <v>1287264.44</v>
          </cell>
          <cell r="R272">
            <v>-10.439855873033858</v>
          </cell>
        </row>
        <row r="273">
          <cell r="A273" t="str">
            <v>L135022</v>
          </cell>
          <cell r="B273" t="str">
            <v>GST PAYABLE MANUAL</v>
          </cell>
          <cell r="E273">
            <v>-29367.57</v>
          </cell>
          <cell r="F273">
            <v>-214.62</v>
          </cell>
          <cell r="G273">
            <v>-110.89</v>
          </cell>
          <cell r="H273">
            <v>-24.78</v>
          </cell>
          <cell r="I273">
            <v>-2507.4499999999998</v>
          </cell>
          <cell r="J273">
            <v>-62.37</v>
          </cell>
          <cell r="M273">
            <v>2445.08</v>
          </cell>
          <cell r="N273">
            <v>-97.512612415003304</v>
          </cell>
          <cell r="O273">
            <v>-37.590000000000003</v>
          </cell>
          <cell r="P273">
            <v>151.69491525423729</v>
          </cell>
          <cell r="Q273">
            <v>48.52</v>
          </cell>
          <cell r="R273">
            <v>-43.75507259446298</v>
          </cell>
        </row>
        <row r="274">
          <cell r="A274" t="str">
            <v>L135025</v>
          </cell>
          <cell r="B274" t="str">
            <v>GST INPUT TAX CREDIT</v>
          </cell>
          <cell r="E274">
            <v>10617498.869999999</v>
          </cell>
          <cell r="F274">
            <v>9972380.3399999999</v>
          </cell>
          <cell r="G274">
            <v>10214376.859999999</v>
          </cell>
          <cell r="H274">
            <v>8872627.9000000004</v>
          </cell>
          <cell r="I274">
            <v>9053734.370000001</v>
          </cell>
          <cell r="J274">
            <v>8090824.3500000006</v>
          </cell>
          <cell r="M274">
            <v>-962910.02</v>
          </cell>
          <cell r="N274">
            <v>-10.635501116430477</v>
          </cell>
          <cell r="O274">
            <v>-781803.55</v>
          </cell>
          <cell r="P274">
            <v>-8.811409188026472</v>
          </cell>
          <cell r="Q274">
            <v>-2123552.5099999998</v>
          </cell>
          <cell r="R274">
            <v>-20.789839058278098</v>
          </cell>
        </row>
        <row r="275">
          <cell r="A275" t="str">
            <v>L135031</v>
          </cell>
          <cell r="B275" t="str">
            <v>GST - BAD DEBTS</v>
          </cell>
          <cell r="E275">
            <v>212634.23999999999</v>
          </cell>
          <cell r="F275">
            <v>0</v>
          </cell>
          <cell r="G275">
            <v>294916.11</v>
          </cell>
          <cell r="H275">
            <v>22261.32</v>
          </cell>
          <cell r="I275">
            <v>18.579999999999998</v>
          </cell>
          <cell r="J275">
            <v>-2.2737367544323206E-15</v>
          </cell>
          <cell r="M275">
            <v>-18.579999999999998</v>
          </cell>
          <cell r="N275">
            <v>-100</v>
          </cell>
          <cell r="O275">
            <v>-22261.32</v>
          </cell>
          <cell r="P275">
            <v>-100</v>
          </cell>
          <cell r="Q275">
            <v>-294916.11</v>
          </cell>
          <cell r="R275">
            <v>-100</v>
          </cell>
        </row>
        <row r="276">
          <cell r="A276" t="str">
            <v>L135111</v>
          </cell>
          <cell r="B276" t="str">
            <v>PST PAYABLE</v>
          </cell>
          <cell r="E276">
            <v>-45004.11</v>
          </cell>
          <cell r="F276">
            <v>-88044.91</v>
          </cell>
          <cell r="G276">
            <v>-16284.24</v>
          </cell>
          <cell r="H276">
            <v>-49593.01</v>
          </cell>
          <cell r="I276">
            <v>-55363.89</v>
          </cell>
          <cell r="J276">
            <v>-43499.9</v>
          </cell>
          <cell r="M276">
            <v>11863.99</v>
          </cell>
          <cell r="N276">
            <v>-21.429112007844829</v>
          </cell>
          <cell r="O276">
            <v>6093.11</v>
          </cell>
          <cell r="P276">
            <v>-12.286227434067825</v>
          </cell>
          <cell r="Q276">
            <v>-27215.66</v>
          </cell>
          <cell r="R276">
            <v>167.12883131174681</v>
          </cell>
        </row>
        <row r="277">
          <cell r="A277" t="str">
            <v>L135112</v>
          </cell>
          <cell r="B277" t="str">
            <v>PST PAYABLE MANUAL</v>
          </cell>
          <cell r="E277">
            <v>-44.91</v>
          </cell>
          <cell r="F277">
            <v>-89.61</v>
          </cell>
          <cell r="G277">
            <v>-11.23</v>
          </cell>
          <cell r="H277">
            <v>-39.65</v>
          </cell>
          <cell r="I277">
            <v>-11.33</v>
          </cell>
          <cell r="J277">
            <v>-33.99</v>
          </cell>
          <cell r="M277">
            <v>-22.66</v>
          </cell>
          <cell r="N277">
            <v>200</v>
          </cell>
          <cell r="O277">
            <v>5.66</v>
          </cell>
          <cell r="P277">
            <v>-14.274905422446405</v>
          </cell>
          <cell r="Q277">
            <v>-22.76</v>
          </cell>
          <cell r="R277">
            <v>202.67141585040071</v>
          </cell>
        </row>
        <row r="278">
          <cell r="A278" t="str">
            <v>L135222</v>
          </cell>
          <cell r="B278" t="str">
            <v>CONVERSION NON-RESIDENT TAX PAYABLE</v>
          </cell>
          <cell r="E278">
            <v>0</v>
          </cell>
          <cell r="F278">
            <v>-3761.99</v>
          </cell>
          <cell r="G278">
            <v>-7797.64</v>
          </cell>
          <cell r="H278">
            <v>-6171.71</v>
          </cell>
          <cell r="I278">
            <v>-2359.7600000000002</v>
          </cell>
          <cell r="J278">
            <v>-3906.48</v>
          </cell>
          <cell r="M278">
            <v>-1546.72</v>
          </cell>
          <cell r="N278">
            <v>65.545648710038307</v>
          </cell>
          <cell r="O278">
            <v>2265.23</v>
          </cell>
          <cell r="P278">
            <v>-36.703441995816398</v>
          </cell>
          <cell r="Q278">
            <v>3891.16</v>
          </cell>
          <cell r="R278">
            <v>-49.901765149455478</v>
          </cell>
        </row>
        <row r="279">
          <cell r="A279" t="str">
            <v>L135811</v>
          </cell>
          <cell r="B279" t="str">
            <v>PIL - CAPITAL TAX</v>
          </cell>
          <cell r="E279">
            <v>-5494083.5200000005</v>
          </cell>
          <cell r="F279">
            <v>-7899071.5200000005</v>
          </cell>
          <cell r="G279">
            <v>-4599611.5199999996</v>
          </cell>
          <cell r="H279">
            <v>-7994524.5200000005</v>
          </cell>
          <cell r="I279">
            <v>-8436804.5199999996</v>
          </cell>
          <cell r="J279">
            <v>-8879084.5199999996</v>
          </cell>
          <cell r="M279">
            <v>-442280</v>
          </cell>
          <cell r="N279">
            <v>5.242269142914787</v>
          </cell>
          <cell r="O279">
            <v>-884560</v>
          </cell>
          <cell r="P279">
            <v>11.064572981008254</v>
          </cell>
          <cell r="Q279">
            <v>-4279473</v>
          </cell>
          <cell r="R279">
            <v>93.039879159186057</v>
          </cell>
        </row>
        <row r="280">
          <cell r="A280" t="str">
            <v>L135821</v>
          </cell>
          <cell r="B280" t="str">
            <v>PIL - LCT &amp; INCOME TAX (FED &amp; PROV)</v>
          </cell>
          <cell r="E280">
            <v>12839671.220000001</v>
          </cell>
          <cell r="F280">
            <v>20274771.219999999</v>
          </cell>
          <cell r="G280">
            <v>20606863.420000002</v>
          </cell>
          <cell r="H280">
            <v>40407675.289999999</v>
          </cell>
          <cell r="I280">
            <v>38657137.289999999</v>
          </cell>
          <cell r="J280">
            <v>37227550.289999999</v>
          </cell>
          <cell r="M280">
            <v>-1429587</v>
          </cell>
          <cell r="N280">
            <v>-3.6981191578555195</v>
          </cell>
          <cell r="O280">
            <v>-3180125</v>
          </cell>
          <cell r="P280">
            <v>-7.8701013537074482</v>
          </cell>
          <cell r="Q280">
            <v>16620686.869999997</v>
          </cell>
          <cell r="R280">
            <v>80.656073324913578</v>
          </cell>
        </row>
        <row r="281">
          <cell r="A281" t="str">
            <v>L135823</v>
          </cell>
          <cell r="B281" t="str">
            <v>OTHER TAX</v>
          </cell>
          <cell r="E281">
            <v>-6356479</v>
          </cell>
          <cell r="F281">
            <v>-6356479</v>
          </cell>
          <cell r="G281">
            <v>-6356479</v>
          </cell>
          <cell r="H281">
            <v>-1103</v>
          </cell>
          <cell r="I281">
            <v>-1103</v>
          </cell>
          <cell r="J281">
            <v>-1103</v>
          </cell>
          <cell r="M281">
            <v>0</v>
          </cell>
          <cell r="N281">
            <v>0</v>
          </cell>
          <cell r="O281">
            <v>0</v>
          </cell>
          <cell r="P281">
            <v>0</v>
          </cell>
          <cell r="Q281">
            <v>6355376</v>
          </cell>
          <cell r="R281">
            <v>-99.982647626146488</v>
          </cell>
        </row>
        <row r="282">
          <cell r="A282" t="str">
            <v>L138021</v>
          </cell>
          <cell r="B282" t="str">
            <v>UNREALIZED REVENUE - BILLING</v>
          </cell>
          <cell r="E282">
            <v>-50553.18</v>
          </cell>
          <cell r="F282">
            <v>0</v>
          </cell>
          <cell r="G282">
            <v>0</v>
          </cell>
          <cell r="H282">
            <v>-5.9604644775390626E-10</v>
          </cell>
          <cell r="I282">
            <v>-5.9604644775390626E-10</v>
          </cell>
          <cell r="J282">
            <v>-5.9604644775390626E-10</v>
          </cell>
          <cell r="M282">
            <v>0</v>
          </cell>
          <cell r="N282">
            <v>0</v>
          </cell>
          <cell r="O282">
            <v>0</v>
          </cell>
          <cell r="P282">
            <v>0</v>
          </cell>
          <cell r="Q282">
            <v>-5.9604644775390626E-10</v>
          </cell>
          <cell r="R282">
            <v>0</v>
          </cell>
        </row>
        <row r="283">
          <cell r="A283" t="str">
            <v>L138023</v>
          </cell>
          <cell r="B283" t="str">
            <v>UNREALIZED REVENUE - VAS</v>
          </cell>
          <cell r="E283">
            <v>0</v>
          </cell>
          <cell r="F283">
            <v>-2324575.64</v>
          </cell>
          <cell r="G283">
            <v>-2164610.08</v>
          </cell>
          <cell r="H283">
            <v>-4225808.5999999996</v>
          </cell>
          <cell r="I283">
            <v>-4135580.19</v>
          </cell>
          <cell r="J283">
            <v>-3538563.23</v>
          </cell>
          <cell r="M283">
            <v>597016.96</v>
          </cell>
          <cell r="N283">
            <v>-14.436111321057469</v>
          </cell>
          <cell r="O283">
            <v>687245.37</v>
          </cell>
          <cell r="P283">
            <v>-16.263050105960787</v>
          </cell>
          <cell r="Q283">
            <v>-1373953.15</v>
          </cell>
          <cell r="R283">
            <v>63.473470935698472</v>
          </cell>
        </row>
        <row r="284">
          <cell r="A284" t="str">
            <v>L138050</v>
          </cell>
          <cell r="B284" t="str">
            <v>UNREALIZED REVENUE - MARR 3</v>
          </cell>
          <cell r="E284">
            <v>-4646972.87</v>
          </cell>
          <cell r="F284">
            <v>-1374695.42</v>
          </cell>
          <cell r="G284">
            <v>-297918.69</v>
          </cell>
          <cell r="H284">
            <v>-223993.94</v>
          </cell>
          <cell r="I284">
            <v>-201718.41</v>
          </cell>
          <cell r="J284">
            <v>-209136.54</v>
          </cell>
          <cell r="M284">
            <v>-7418.13</v>
          </cell>
          <cell r="N284">
            <v>3.6774680109762916</v>
          </cell>
          <cell r="O284">
            <v>14857.4</v>
          </cell>
          <cell r="P284">
            <v>-6.6329473020564755</v>
          </cell>
          <cell r="Q284">
            <v>88782.15</v>
          </cell>
          <cell r="R284">
            <v>-29.800799003244816</v>
          </cell>
        </row>
        <row r="285">
          <cell r="A285" t="str">
            <v>L139001</v>
          </cell>
          <cell r="B285" t="str">
            <v>TERMINATION ACCRUAL LIABILITY</v>
          </cell>
          <cell r="E285">
            <v>-1486356.84</v>
          </cell>
          <cell r="F285">
            <v>-1148440.1200000001</v>
          </cell>
          <cell r="G285">
            <v>-1638009.89</v>
          </cell>
          <cell r="H285">
            <v>-1669261.78</v>
          </cell>
          <cell r="I285">
            <v>-1727378.37</v>
          </cell>
          <cell r="J285">
            <v>-1670851.11</v>
          </cell>
          <cell r="M285">
            <v>56527.26</v>
          </cell>
          <cell r="N285">
            <v>-3.2724306950769568</v>
          </cell>
          <cell r="O285">
            <v>-1589.33</v>
          </cell>
          <cell r="P285">
            <v>9.521154914359807E-2</v>
          </cell>
          <cell r="Q285">
            <v>-32841.22</v>
          </cell>
          <cell r="R285">
            <v>2.0049463803909022</v>
          </cell>
        </row>
        <row r="286">
          <cell r="A286" t="str">
            <v>L160203</v>
          </cell>
          <cell r="B286" t="str">
            <v>SHORT TERM NOTE PAYABLE THC</v>
          </cell>
          <cell r="E286">
            <v>-245057738.75</v>
          </cell>
          <cell r="F286">
            <v>-245057738.75</v>
          </cell>
          <cell r="G286">
            <v>0</v>
          </cell>
          <cell r="H286">
            <v>0</v>
          </cell>
          <cell r="I286">
            <v>0</v>
          </cell>
          <cell r="J286">
            <v>0</v>
          </cell>
          <cell r="M286">
            <v>0</v>
          </cell>
          <cell r="N286">
            <v>0</v>
          </cell>
          <cell r="O286">
            <v>0</v>
          </cell>
          <cell r="P286">
            <v>0</v>
          </cell>
          <cell r="Q286">
            <v>0</v>
          </cell>
          <cell r="R286">
            <v>0</v>
          </cell>
        </row>
        <row r="287">
          <cell r="A287" t="str">
            <v>L196011</v>
          </cell>
          <cell r="B287" t="str">
            <v>CURRENT PORTION -  LEASES</v>
          </cell>
          <cell r="E287">
            <v>-733012.41</v>
          </cell>
          <cell r="F287">
            <v>197457.59</v>
          </cell>
          <cell r="G287">
            <v>-190029.44</v>
          </cell>
          <cell r="H287">
            <v>-190029.44</v>
          </cell>
          <cell r="I287">
            <v>-190029.44</v>
          </cell>
          <cell r="J287">
            <v>-205360.6</v>
          </cell>
          <cell r="M287">
            <v>-15331.16</v>
          </cell>
          <cell r="N287">
            <v>8.0677814974353446</v>
          </cell>
          <cell r="O287">
            <v>-15331.16</v>
          </cell>
          <cell r="P287">
            <v>8.0677814974353446</v>
          </cell>
          <cell r="Q287">
            <v>-15331.16</v>
          </cell>
          <cell r="R287">
            <v>8.0677814974353446</v>
          </cell>
        </row>
        <row r="288">
          <cell r="A288" t="str">
            <v>L196015</v>
          </cell>
          <cell r="B288" t="str">
            <v>CURRENT PORTION -  LEASE INDUCEMENT</v>
          </cell>
          <cell r="E288">
            <v>0</v>
          </cell>
          <cell r="F288">
            <v>0</v>
          </cell>
          <cell r="G288">
            <v>-781378.93</v>
          </cell>
          <cell r="H288">
            <v>-781378.93</v>
          </cell>
          <cell r="I288">
            <v>-781378.93</v>
          </cell>
          <cell r="J288">
            <v>-781378.93</v>
          </cell>
          <cell r="M288">
            <v>0</v>
          </cell>
          <cell r="N288">
            <v>0</v>
          </cell>
          <cell r="O288">
            <v>0</v>
          </cell>
          <cell r="P288">
            <v>0</v>
          </cell>
          <cell r="Q288">
            <v>0</v>
          </cell>
          <cell r="R288">
            <v>0</v>
          </cell>
        </row>
        <row r="289">
          <cell r="A289" t="str">
            <v>L196021</v>
          </cell>
          <cell r="B289" t="str">
            <v>CURRENT PORTION - DEPOSITS</v>
          </cell>
          <cell r="E289">
            <v>-15819000</v>
          </cell>
          <cell r="F289">
            <v>-15830000</v>
          </cell>
          <cell r="G289">
            <v>-17094572.460000001</v>
          </cell>
          <cell r="H289">
            <v>-16932852.73</v>
          </cell>
          <cell r="I289">
            <v>-16941947.350000001</v>
          </cell>
          <cell r="J289">
            <v>-16939104.690000001</v>
          </cell>
          <cell r="M289">
            <v>2842.66</v>
          </cell>
          <cell r="N289">
            <v>-1.67788267858122E-2</v>
          </cell>
          <cell r="O289">
            <v>-6251.96</v>
          </cell>
          <cell r="P289">
            <v>3.6922071547479882E-2</v>
          </cell>
          <cell r="Q289">
            <v>155467.76999999999</v>
          </cell>
          <cell r="R289">
            <v>-0.90945690723639205</v>
          </cell>
        </row>
        <row r="290">
          <cell r="A290" t="str">
            <v>L196022</v>
          </cell>
          <cell r="B290" t="str">
            <v>CURRENT PORTION - SECURITY DEPOSITS</v>
          </cell>
          <cell r="E290">
            <v>-84932.58</v>
          </cell>
          <cell r="F290">
            <v>-81998.58</v>
          </cell>
          <cell r="G290">
            <v>-581780.76</v>
          </cell>
          <cell r="H290">
            <v>-445660.26</v>
          </cell>
          <cell r="I290">
            <v>-445660.26</v>
          </cell>
          <cell r="J290">
            <v>-445660.26</v>
          </cell>
          <cell r="M290">
            <v>0</v>
          </cell>
          <cell r="N290">
            <v>0</v>
          </cell>
          <cell r="O290">
            <v>0</v>
          </cell>
          <cell r="P290">
            <v>0</v>
          </cell>
          <cell r="Q290">
            <v>136120.5</v>
          </cell>
          <cell r="R290">
            <v>-23.397215817174843</v>
          </cell>
        </row>
        <row r="291">
          <cell r="A291" t="str">
            <v>L210011</v>
          </cell>
          <cell r="B291" t="str">
            <v>LONG-TERM LIABILITY - LEASES</v>
          </cell>
          <cell r="E291">
            <v>-1033176.86</v>
          </cell>
          <cell r="F291">
            <v>-868160.94</v>
          </cell>
          <cell r="G291">
            <v>-473726.88</v>
          </cell>
          <cell r="H291">
            <v>-426219.51</v>
          </cell>
          <cell r="I291">
            <v>-410383.72</v>
          </cell>
          <cell r="J291">
            <v>-468413.26</v>
          </cell>
          <cell r="M291">
            <v>-58029.54</v>
          </cell>
          <cell r="N291">
            <v>14.140312388610349</v>
          </cell>
          <cell r="O291">
            <v>-42193.75</v>
          </cell>
          <cell r="P291">
            <v>9.8995351010562604</v>
          </cell>
          <cell r="Q291">
            <v>5313.62</v>
          </cell>
          <cell r="R291">
            <v>-1.1216631828027155</v>
          </cell>
        </row>
        <row r="292">
          <cell r="A292" t="str">
            <v>L210201</v>
          </cell>
          <cell r="B292" t="str">
            <v>LONG-TERM NOTE - THC</v>
          </cell>
          <cell r="E292">
            <v>-180000000</v>
          </cell>
          <cell r="F292">
            <v>-180000000</v>
          </cell>
          <cell r="G292">
            <v>-425057738.80000001</v>
          </cell>
          <cell r="H292">
            <v>-425057738.80000001</v>
          </cell>
          <cell r="I292">
            <v>-425057738.80000001</v>
          </cell>
          <cell r="J292">
            <v>-425057738.80000001</v>
          </cell>
          <cell r="M292">
            <v>0</v>
          </cell>
          <cell r="N292">
            <v>0</v>
          </cell>
          <cell r="O292">
            <v>0</v>
          </cell>
          <cell r="P292">
            <v>0</v>
          </cell>
          <cell r="Q292">
            <v>0</v>
          </cell>
          <cell r="R292">
            <v>0</v>
          </cell>
        </row>
        <row r="293">
          <cell r="A293" t="str">
            <v>L210203</v>
          </cell>
          <cell r="B293" t="str">
            <v>LONG-TERM PROMISSORY NOTE  - THC</v>
          </cell>
          <cell r="E293">
            <v>-735173216.25</v>
          </cell>
          <cell r="F293">
            <v>-735173216.25</v>
          </cell>
          <cell r="G293">
            <v>-735173216.25</v>
          </cell>
          <cell r="H293">
            <v>-735173216.25</v>
          </cell>
          <cell r="I293">
            <v>-735173216.25</v>
          </cell>
          <cell r="J293">
            <v>-735173216.25</v>
          </cell>
          <cell r="M293">
            <v>0</v>
          </cell>
          <cell r="N293">
            <v>0</v>
          </cell>
          <cell r="O293">
            <v>0</v>
          </cell>
          <cell r="P293">
            <v>0</v>
          </cell>
          <cell r="Q293">
            <v>0</v>
          </cell>
          <cell r="R293">
            <v>0</v>
          </cell>
        </row>
        <row r="294">
          <cell r="A294" t="str">
            <v>L221011</v>
          </cell>
          <cell r="B294" t="str">
            <v>POST EMPLOYMENT BENEFITS PROVISION</v>
          </cell>
          <cell r="E294">
            <v>-127672998.76000001</v>
          </cell>
          <cell r="F294">
            <v>-134793814.43000001</v>
          </cell>
          <cell r="G294">
            <v>-143434910.27000001</v>
          </cell>
          <cell r="H294">
            <v>-141163361.63000003</v>
          </cell>
          <cell r="I294">
            <v>-142238992.60000002</v>
          </cell>
          <cell r="J294">
            <v>-143325412.81000003</v>
          </cell>
          <cell r="M294">
            <v>-1086420.21</v>
          </cell>
          <cell r="N294">
            <v>0.76379914546723249</v>
          </cell>
          <cell r="O294">
            <v>-2162051.1800000002</v>
          </cell>
          <cell r="P294">
            <v>1.5315951356180519</v>
          </cell>
          <cell r="Q294">
            <v>109497.46</v>
          </cell>
          <cell r="R294">
            <v>-7.6339476766069989E-2</v>
          </cell>
        </row>
        <row r="295">
          <cell r="A295" t="str">
            <v>L221021</v>
          </cell>
          <cell r="B295" t="str">
            <v>POST EMPLOYMENT BEN-GROUP INSURANCE</v>
          </cell>
          <cell r="E295">
            <v>3052848.71</v>
          </cell>
          <cell r="F295">
            <v>1197890.77</v>
          </cell>
          <cell r="G295">
            <v>3073281.96</v>
          </cell>
          <cell r="H295">
            <v>742736.59</v>
          </cell>
          <cell r="I295">
            <v>959325.8</v>
          </cell>
          <cell r="J295">
            <v>1200885.6200000001</v>
          </cell>
          <cell r="M295">
            <v>241559.82</v>
          </cell>
          <cell r="N295">
            <v>25.180165070094016</v>
          </cell>
          <cell r="O295">
            <v>458149.03</v>
          </cell>
          <cell r="P295">
            <v>61.683918116919486</v>
          </cell>
          <cell r="Q295">
            <v>-1872396.34</v>
          </cell>
          <cell r="R295">
            <v>-60.924977414047618</v>
          </cell>
        </row>
        <row r="296">
          <cell r="A296" t="str">
            <v>L221041</v>
          </cell>
          <cell r="B296" t="str">
            <v>POST EMPLOYMENT BENEFI-SICK PAY PAID OUT</v>
          </cell>
          <cell r="E296">
            <v>49477.75</v>
          </cell>
          <cell r="F296">
            <v>98867.73</v>
          </cell>
          <cell r="G296">
            <v>258139.82</v>
          </cell>
          <cell r="H296">
            <v>134630.21</v>
          </cell>
          <cell r="I296">
            <v>134630.21</v>
          </cell>
          <cell r="J296">
            <v>134630.21</v>
          </cell>
          <cell r="M296">
            <v>0</v>
          </cell>
          <cell r="N296">
            <v>0</v>
          </cell>
          <cell r="O296">
            <v>0</v>
          </cell>
          <cell r="P296">
            <v>0</v>
          </cell>
          <cell r="Q296">
            <v>-123509.61</v>
          </cell>
          <cell r="R296">
            <v>-47.846012288999034</v>
          </cell>
        </row>
        <row r="297">
          <cell r="A297" t="str">
            <v>L221051</v>
          </cell>
          <cell r="B297" t="str">
            <v>POST EMPLOYMENT BE-RETIREMENT SUPPL</v>
          </cell>
          <cell r="E297">
            <v>595078.29</v>
          </cell>
          <cell r="F297">
            <v>249264.69</v>
          </cell>
          <cell r="G297">
            <v>598234.85</v>
          </cell>
          <cell r="H297">
            <v>162090.6</v>
          </cell>
          <cell r="I297">
            <v>212935.57</v>
          </cell>
          <cell r="J297">
            <v>261131.06</v>
          </cell>
          <cell r="M297">
            <v>48195.49</v>
          </cell>
          <cell r="N297">
            <v>22.633837080390094</v>
          </cell>
          <cell r="O297">
            <v>99040.46</v>
          </cell>
          <cell r="P297">
            <v>61.101914608249992</v>
          </cell>
          <cell r="Q297">
            <v>-337103.79</v>
          </cell>
          <cell r="R297">
            <v>-56.349741242924928</v>
          </cell>
        </row>
        <row r="298">
          <cell r="A298" t="str">
            <v>L221061</v>
          </cell>
          <cell r="B298" t="str">
            <v>POST EMPLOYMENT BE-INSURANCE PREM</v>
          </cell>
          <cell r="E298">
            <v>1631819.69</v>
          </cell>
          <cell r="F298">
            <v>697878.1</v>
          </cell>
          <cell r="G298">
            <v>1662253.64</v>
          </cell>
          <cell r="H298">
            <v>393903.98</v>
          </cell>
          <cell r="I298">
            <v>533403.93000000005</v>
          </cell>
          <cell r="J298">
            <v>672976.03</v>
          </cell>
          <cell r="M298">
            <v>139572.1</v>
          </cell>
          <cell r="N298">
            <v>26.166305148895322</v>
          </cell>
          <cell r="O298">
            <v>279072.05</v>
          </cell>
          <cell r="P298">
            <v>70.847735531892823</v>
          </cell>
          <cell r="Q298">
            <v>-989277.61</v>
          </cell>
          <cell r="R298">
            <v>-59.514239355192515</v>
          </cell>
        </row>
        <row r="299">
          <cell r="A299" t="str">
            <v>L222022</v>
          </cell>
          <cell r="B299" t="str">
            <v>LT SEC DEPOSITS</v>
          </cell>
          <cell r="E299">
            <v>-1574925.57</v>
          </cell>
          <cell r="F299">
            <v>0</v>
          </cell>
          <cell r="G299">
            <v>0</v>
          </cell>
          <cell r="H299">
            <v>0</v>
          </cell>
          <cell r="I299">
            <v>0</v>
          </cell>
          <cell r="J299">
            <v>0</v>
          </cell>
          <cell r="M299">
            <v>0</v>
          </cell>
          <cell r="N299">
            <v>0</v>
          </cell>
          <cell r="O299">
            <v>0</v>
          </cell>
          <cell r="P299">
            <v>0</v>
          </cell>
          <cell r="Q299">
            <v>0</v>
          </cell>
          <cell r="R299">
            <v>0</v>
          </cell>
        </row>
        <row r="300">
          <cell r="A300" t="str">
            <v>L222031</v>
          </cell>
          <cell r="B300" t="str">
            <v>LONG TERM DEPOSITS - BANNER</v>
          </cell>
          <cell r="E300">
            <v>-24143558.75</v>
          </cell>
          <cell r="F300">
            <v>-21953139.34</v>
          </cell>
          <cell r="G300">
            <v>-23979419.940000001</v>
          </cell>
          <cell r="H300">
            <v>-18842680.219999999</v>
          </cell>
          <cell r="I300">
            <v>-20108587.98</v>
          </cell>
          <cell r="J300">
            <v>-21492570.32</v>
          </cell>
          <cell r="M300">
            <v>-1383982.34</v>
          </cell>
          <cell r="N300">
            <v>6.8825436245275347</v>
          </cell>
          <cell r="O300">
            <v>-2649890.1</v>
          </cell>
          <cell r="P300">
            <v>14.06323340979567</v>
          </cell>
          <cell r="Q300">
            <v>2486849.62</v>
          </cell>
          <cell r="R300">
            <v>-10.370766374759942</v>
          </cell>
        </row>
        <row r="301">
          <cell r="A301" t="str">
            <v>L222041</v>
          </cell>
          <cell r="B301" t="str">
            <v>LONG TERM DEPOSITS  - INTEREST</v>
          </cell>
          <cell r="E301">
            <v>-1800861.65</v>
          </cell>
          <cell r="F301">
            <v>-1696427.58</v>
          </cell>
          <cell r="G301">
            <v>-1334484.32</v>
          </cell>
          <cell r="H301">
            <v>-956855.42</v>
          </cell>
          <cell r="I301">
            <v>-1006466.99</v>
          </cell>
          <cell r="J301">
            <v>-1077562.21</v>
          </cell>
          <cell r="M301">
            <v>-71095.22</v>
          </cell>
          <cell r="N301">
            <v>7.0638402159617772</v>
          </cell>
          <cell r="O301">
            <v>-120706.79</v>
          </cell>
          <cell r="P301">
            <v>12.614945526462083</v>
          </cell>
          <cell r="Q301">
            <v>256922.11</v>
          </cell>
          <cell r="R301">
            <v>-19.252538688502536</v>
          </cell>
        </row>
        <row r="302">
          <cell r="A302" t="str">
            <v>L222052</v>
          </cell>
          <cell r="B302" t="str">
            <v>PMO LINE LOSS REG. LIABILITY</v>
          </cell>
          <cell r="E302">
            <v>-2880375</v>
          </cell>
          <cell r="F302">
            <v>-2880375</v>
          </cell>
          <cell r="G302">
            <v>-3965148.19</v>
          </cell>
          <cell r="H302">
            <v>-4002160.99</v>
          </cell>
          <cell r="I302">
            <v>-4002160.99</v>
          </cell>
          <cell r="J302">
            <v>-4002160.99</v>
          </cell>
          <cell r="M302">
            <v>0</v>
          </cell>
          <cell r="N302">
            <v>0</v>
          </cell>
          <cell r="O302">
            <v>0</v>
          </cell>
          <cell r="P302">
            <v>0</v>
          </cell>
          <cell r="Q302">
            <v>-37012.800000000003</v>
          </cell>
          <cell r="R302">
            <v>0.93345313280712472</v>
          </cell>
        </row>
        <row r="303">
          <cell r="A303" t="str">
            <v>L222053</v>
          </cell>
          <cell r="B303" t="str">
            <v>SETTLEMENT VAR. REG. LIABILITY</v>
          </cell>
          <cell r="E303">
            <v>-8959195.5299999993</v>
          </cell>
          <cell r="F303">
            <v>-27778144.060000002</v>
          </cell>
          <cell r="G303">
            <v>-55185606.939999998</v>
          </cell>
          <cell r="H303">
            <v>-78022417.409999996</v>
          </cell>
          <cell r="I303">
            <v>-78022417.409999996</v>
          </cell>
          <cell r="J303">
            <v>-78022417.409999996</v>
          </cell>
          <cell r="M303">
            <v>0</v>
          </cell>
          <cell r="N303">
            <v>0</v>
          </cell>
          <cell r="O303">
            <v>0</v>
          </cell>
          <cell r="P303">
            <v>0</v>
          </cell>
          <cell r="Q303">
            <v>-22836810.469999999</v>
          </cell>
          <cell r="R303">
            <v>41.381823515738617</v>
          </cell>
        </row>
        <row r="304">
          <cell r="A304" t="str">
            <v>L222071</v>
          </cell>
          <cell r="B304" t="str">
            <v>RETAILER SECURITY DEPOSITS</v>
          </cell>
          <cell r="E304">
            <v>-2606.58</v>
          </cell>
          <cell r="F304">
            <v>0</v>
          </cell>
          <cell r="G304">
            <v>0</v>
          </cell>
          <cell r="H304">
            <v>0</v>
          </cell>
          <cell r="I304">
            <v>0</v>
          </cell>
          <cell r="J304">
            <v>0</v>
          </cell>
          <cell r="M304">
            <v>0</v>
          </cell>
          <cell r="N304">
            <v>0</v>
          </cell>
          <cell r="O304">
            <v>0</v>
          </cell>
          <cell r="P304">
            <v>0</v>
          </cell>
          <cell r="Q304">
            <v>0</v>
          </cell>
          <cell r="R304">
            <v>0</v>
          </cell>
        </row>
        <row r="305">
          <cell r="A305" t="str">
            <v>L222081</v>
          </cell>
          <cell r="B305" t="str">
            <v>RETAILER SECURITY DEPOSIT INT</v>
          </cell>
          <cell r="E305">
            <v>-82.47</v>
          </cell>
          <cell r="F305">
            <v>0</v>
          </cell>
          <cell r="G305">
            <v>0</v>
          </cell>
          <cell r="H305">
            <v>0</v>
          </cell>
          <cell r="I305">
            <v>0</v>
          </cell>
          <cell r="J305">
            <v>0</v>
          </cell>
          <cell r="M305">
            <v>0</v>
          </cell>
          <cell r="N305">
            <v>0</v>
          </cell>
          <cell r="O305">
            <v>0</v>
          </cell>
          <cell r="P305">
            <v>0</v>
          </cell>
          <cell r="Q305">
            <v>0</v>
          </cell>
          <cell r="R305">
            <v>0</v>
          </cell>
        </row>
        <row r="306">
          <cell r="A306" t="str">
            <v>L222091</v>
          </cell>
          <cell r="B306" t="str">
            <v>LEASE INDUCEMENT</v>
          </cell>
          <cell r="E306">
            <v>0</v>
          </cell>
          <cell r="F306">
            <v>0</v>
          </cell>
          <cell r="G306">
            <v>-2634881.9300000002</v>
          </cell>
          <cell r="H306">
            <v>-2439536.12</v>
          </cell>
          <cell r="I306">
            <v>-2374420.85</v>
          </cell>
          <cell r="J306">
            <v>-2309305.58</v>
          </cell>
          <cell r="M306">
            <v>65115.27</v>
          </cell>
          <cell r="N306">
            <v>-2.7423643117015253</v>
          </cell>
          <cell r="O306">
            <v>130230.54</v>
          </cell>
          <cell r="P306">
            <v>-5.3383321088109152</v>
          </cell>
          <cell r="Q306">
            <v>325576.34999999998</v>
          </cell>
          <cell r="R306">
            <v>-12.356392379221333</v>
          </cell>
        </row>
        <row r="307">
          <cell r="A307" t="str">
            <v>L224001</v>
          </cell>
          <cell r="B307" t="str">
            <v>LONG TERM ENVIRONMENTAL COST</v>
          </cell>
          <cell r="E307">
            <v>-7581135.5</v>
          </cell>
          <cell r="F307">
            <v>-7368356.7700000005</v>
          </cell>
          <cell r="G307">
            <v>-7522535.4299999997</v>
          </cell>
          <cell r="H307">
            <v>-7167211.0499999998</v>
          </cell>
          <cell r="I307">
            <v>-7397293.6000000006</v>
          </cell>
          <cell r="J307">
            <v>-7397293.6000000006</v>
          </cell>
          <cell r="M307">
            <v>0</v>
          </cell>
          <cell r="N307">
            <v>0</v>
          </cell>
          <cell r="O307">
            <v>-230082.55</v>
          </cell>
          <cell r="P307">
            <v>3.2102103369761936</v>
          </cell>
          <cell r="Q307">
            <v>125241.83</v>
          </cell>
          <cell r="R307">
            <v>-1.6648885361248476</v>
          </cell>
        </row>
        <row r="308">
          <cell r="A308" t="str">
            <v>R100002</v>
          </cell>
          <cell r="B308" t="str">
            <v>COMMON SHARES - THESL</v>
          </cell>
          <cell r="E308">
            <v>-527816667.87</v>
          </cell>
          <cell r="F308">
            <v>-527816667.87</v>
          </cell>
          <cell r="G308">
            <v>-527816667.87</v>
          </cell>
          <cell r="H308">
            <v>-527816667.87</v>
          </cell>
          <cell r="I308">
            <v>-527816667.87</v>
          </cell>
          <cell r="J308">
            <v>-527816667.87</v>
          </cell>
          <cell r="M308">
            <v>0</v>
          </cell>
          <cell r="N308">
            <v>0</v>
          </cell>
          <cell r="O308">
            <v>0</v>
          </cell>
          <cell r="P308">
            <v>0</v>
          </cell>
          <cell r="Q308">
            <v>0</v>
          </cell>
          <cell r="R308">
            <v>0</v>
          </cell>
        </row>
        <row r="309">
          <cell r="A309" t="str">
            <v>R200001</v>
          </cell>
          <cell r="B309" t="str">
            <v>RET EARNINGS - CUMULATIVE PROFITS/LOSSES</v>
          </cell>
          <cell r="E309">
            <v>-366140516.48000002</v>
          </cell>
          <cell r="F309">
            <v>-366140516.48000002</v>
          </cell>
          <cell r="G309">
            <v>-431761752.87</v>
          </cell>
          <cell r="H309">
            <v>-431761752.87</v>
          </cell>
          <cell r="I309">
            <v>-431761752.87</v>
          </cell>
          <cell r="J309">
            <v>-431761752.87</v>
          </cell>
          <cell r="M309">
            <v>0</v>
          </cell>
          <cell r="N309">
            <v>0</v>
          </cell>
          <cell r="O309">
            <v>0</v>
          </cell>
          <cell r="P309">
            <v>0</v>
          </cell>
          <cell r="Q309">
            <v>0</v>
          </cell>
          <cell r="R309">
            <v>0</v>
          </cell>
        </row>
        <row r="310">
          <cell r="A310" t="str">
            <v>R200011</v>
          </cell>
          <cell r="B310" t="str">
            <v>RETAINED EARNINGS - ADJUSTMENTS</v>
          </cell>
          <cell r="E310">
            <v>-5366121</v>
          </cell>
          <cell r="F310">
            <v>-5366121</v>
          </cell>
          <cell r="G310">
            <v>-5171752.37</v>
          </cell>
          <cell r="H310">
            <v>-5171752.37</v>
          </cell>
          <cell r="I310">
            <v>-5171752.37</v>
          </cell>
          <cell r="J310">
            <v>-5171752.37</v>
          </cell>
          <cell r="M310">
            <v>0</v>
          </cell>
          <cell r="N310">
            <v>0</v>
          </cell>
          <cell r="O310">
            <v>0</v>
          </cell>
          <cell r="P310">
            <v>0</v>
          </cell>
          <cell r="Q310">
            <v>0</v>
          </cell>
          <cell r="R310">
            <v>0</v>
          </cell>
        </row>
        <row r="311">
          <cell r="A311" t="str">
            <v>R200020</v>
          </cell>
          <cell r="B311" t="str">
            <v>RE - DIVIDENDS DECLARED - CURRENT YR</v>
          </cell>
          <cell r="E311">
            <v>47800000</v>
          </cell>
          <cell r="F311">
            <v>6000000</v>
          </cell>
          <cell r="G311">
            <v>25000000</v>
          </cell>
          <cell r="H311">
            <v>0</v>
          </cell>
          <cell r="I311">
            <v>0</v>
          </cell>
          <cell r="J311">
            <v>12000000</v>
          </cell>
          <cell r="M311">
            <v>12000000</v>
          </cell>
          <cell r="N311">
            <v>0</v>
          </cell>
          <cell r="O311">
            <v>12000000</v>
          </cell>
          <cell r="P311">
            <v>0</v>
          </cell>
          <cell r="Q311">
            <v>-13000000</v>
          </cell>
          <cell r="R311">
            <v>-52</v>
          </cell>
        </row>
        <row r="312">
          <cell r="A312" t="str">
            <v>R200021</v>
          </cell>
          <cell r="B312" t="str">
            <v>RETAINED EARNINGS - DIVIDENDS DECLARED</v>
          </cell>
          <cell r="E312">
            <v>183726000</v>
          </cell>
          <cell r="F312">
            <v>231526000</v>
          </cell>
          <cell r="G312">
            <v>231526000</v>
          </cell>
          <cell r="H312">
            <v>256526000</v>
          </cell>
          <cell r="I312">
            <v>256526000</v>
          </cell>
          <cell r="J312">
            <v>256526000</v>
          </cell>
          <cell r="M312">
            <v>0</v>
          </cell>
          <cell r="N312">
            <v>0</v>
          </cell>
          <cell r="O312">
            <v>0</v>
          </cell>
          <cell r="P312">
            <v>0</v>
          </cell>
          <cell r="Q312">
            <v>25000000</v>
          </cell>
          <cell r="R312">
            <v>10.797923343382601</v>
          </cell>
        </row>
        <row r="313">
          <cell r="A313" t="str">
            <v>R210011</v>
          </cell>
          <cell r="B313" t="str">
            <v>CONTRIBUTED CAP: O/H LINE</v>
          </cell>
          <cell r="E313">
            <v>-86623.25</v>
          </cell>
          <cell r="F313">
            <v>-86623.25</v>
          </cell>
          <cell r="G313">
            <v>-86623.25</v>
          </cell>
          <cell r="H313">
            <v>-86623.25</v>
          </cell>
          <cell r="I313">
            <v>-86623.25</v>
          </cell>
          <cell r="J313">
            <v>-86623.25</v>
          </cell>
          <cell r="M313">
            <v>0</v>
          </cell>
          <cell r="N313">
            <v>0</v>
          </cell>
          <cell r="O313">
            <v>0</v>
          </cell>
          <cell r="P313">
            <v>0</v>
          </cell>
          <cell r="Q313">
            <v>0</v>
          </cell>
          <cell r="R313">
            <v>0</v>
          </cell>
        </row>
        <row r="314">
          <cell r="A314" t="str">
            <v>R210021</v>
          </cell>
          <cell r="B314" t="str">
            <v>CONTRIBUTED CAP: U/G FEED</v>
          </cell>
          <cell r="E314">
            <v>-4454062.43</v>
          </cell>
          <cell r="F314">
            <v>-4454062.43</v>
          </cell>
          <cell r="G314">
            <v>-4454062.43</v>
          </cell>
          <cell r="H314">
            <v>-4454062.43</v>
          </cell>
          <cell r="I314">
            <v>-4454062.43</v>
          </cell>
          <cell r="J314">
            <v>-4454062.43</v>
          </cell>
          <cell r="M314">
            <v>0</v>
          </cell>
          <cell r="N314">
            <v>0</v>
          </cell>
          <cell r="O314">
            <v>0</v>
          </cell>
          <cell r="P314">
            <v>0</v>
          </cell>
          <cell r="Q314">
            <v>0</v>
          </cell>
          <cell r="R314">
            <v>0</v>
          </cell>
        </row>
        <row r="315">
          <cell r="A315" t="str">
            <v>R210031</v>
          </cell>
          <cell r="B315" t="str">
            <v>CONTRIBUTED CAP: DEVELOP</v>
          </cell>
          <cell r="E315">
            <v>-492472.5</v>
          </cell>
          <cell r="F315">
            <v>-492472.5</v>
          </cell>
          <cell r="G315">
            <v>-492472.5</v>
          </cell>
          <cell r="H315">
            <v>-492472.5</v>
          </cell>
          <cell r="I315">
            <v>-492472.5</v>
          </cell>
          <cell r="J315">
            <v>-492472.5</v>
          </cell>
          <cell r="M315">
            <v>0</v>
          </cell>
          <cell r="N315">
            <v>0</v>
          </cell>
          <cell r="O315">
            <v>0</v>
          </cell>
          <cell r="P315">
            <v>0</v>
          </cell>
          <cell r="Q315">
            <v>0</v>
          </cell>
          <cell r="R315">
            <v>0</v>
          </cell>
        </row>
        <row r="316">
          <cell r="A316" t="str">
            <v>R210041</v>
          </cell>
          <cell r="B316" t="str">
            <v>CONTRIBUTED CAP: OTHER</v>
          </cell>
          <cell r="E316">
            <v>-493052.4</v>
          </cell>
          <cell r="F316">
            <v>-493052.4</v>
          </cell>
          <cell r="G316">
            <v>-493052.4</v>
          </cell>
          <cell r="H316">
            <v>-493052.4</v>
          </cell>
          <cell r="I316">
            <v>-493052.4</v>
          </cell>
          <cell r="J316">
            <v>-493052.4</v>
          </cell>
          <cell r="M316">
            <v>0</v>
          </cell>
          <cell r="N316">
            <v>0</v>
          </cell>
          <cell r="O316">
            <v>0</v>
          </cell>
          <cell r="P316">
            <v>0</v>
          </cell>
          <cell r="Q316">
            <v>0</v>
          </cell>
          <cell r="R316">
            <v>0</v>
          </cell>
        </row>
        <row r="317">
          <cell r="A317" t="str">
            <v>R300001</v>
          </cell>
          <cell r="B317" t="str">
            <v>CONTRIBUTED SURPLUS</v>
          </cell>
          <cell r="E317">
            <v>-12757392.300000001</v>
          </cell>
          <cell r="F317">
            <v>-12757392.300000001</v>
          </cell>
          <cell r="G317">
            <v>-12757392.300000001</v>
          </cell>
          <cell r="H317">
            <v>-12757392.300000001</v>
          </cell>
          <cell r="I317">
            <v>-12757392.300000001</v>
          </cell>
          <cell r="J317">
            <v>-12757392.300000001</v>
          </cell>
          <cell r="M317">
            <v>0</v>
          </cell>
          <cell r="N317">
            <v>0</v>
          </cell>
          <cell r="O317">
            <v>0</v>
          </cell>
          <cell r="P317">
            <v>0</v>
          </cell>
          <cell r="Q317">
            <v>0</v>
          </cell>
          <cell r="R317">
            <v>0</v>
          </cell>
        </row>
      </sheetData>
      <sheetData sheetId="2"/>
      <sheetData sheetId="3"/>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r (Act vs Tar)"/>
      <sheetName val="Var (Act vs Board Bud w xfer)"/>
      <sheetName val="Var (Act vs Act)"/>
      <sheetName val="2011"/>
      <sheetName val="2010"/>
      <sheetName val="YE"/>
      <sheetName val="Division-Data"/>
      <sheetName val="List-RC"/>
      <sheetName val="Control"/>
      <sheetName val="Drop Down"/>
      <sheetName val="DO NOT DELETE"/>
    </sheetNames>
    <sheetDataSet>
      <sheetData sheetId="0"/>
      <sheetData sheetId="1"/>
      <sheetData sheetId="2"/>
      <sheetData sheetId="3"/>
      <sheetData sheetId="4"/>
      <sheetData sheetId="5"/>
      <sheetData sheetId="6"/>
      <sheetData sheetId="7">
        <row r="3">
          <cell r="B3" t="str">
            <v>0001_3000 - Chief Operating Officer</v>
          </cell>
        </row>
      </sheetData>
      <sheetData sheetId="8"/>
      <sheetData sheetId="9">
        <row r="3">
          <cell r="B3" t="str">
            <v>2011!B4:GJ4</v>
          </cell>
          <cell r="C3" t="str">
            <v>2010!B4:GJ4</v>
          </cell>
        </row>
        <row r="4">
          <cell r="B4" t="str">
            <v>2011!B5:GJ351</v>
          </cell>
          <cell r="C4" t="str">
            <v>2010!B5:GJ351</v>
          </cell>
        </row>
        <row r="5">
          <cell r="B5" t="str">
            <v>2011!B352:GJ698</v>
          </cell>
          <cell r="C5" t="str">
            <v>2010!B352:GJ698</v>
          </cell>
        </row>
        <row r="6">
          <cell r="B6" t="str">
            <v>2011!B699:GJ1045</v>
          </cell>
          <cell r="C6" t="str">
            <v>2010!B699:GJ1045</v>
          </cell>
        </row>
        <row r="9">
          <cell r="B9" t="str">
            <v>0001_3000 - Chief Operating Officer</v>
          </cell>
          <cell r="C9" t="str">
            <v>0001_3000 - Chief Operating Officer</v>
          </cell>
        </row>
        <row r="10">
          <cell r="B10" t="str">
            <v>Distribution Systems</v>
          </cell>
          <cell r="C10" t="str">
            <v>Distribution Systems_2010Org</v>
          </cell>
        </row>
        <row r="11">
          <cell r="B11" t="str">
            <v>Distribution Grid Mgmt</v>
          </cell>
          <cell r="C11" t="str">
            <v>Distribution Grid Mgmt_2010Org</v>
          </cell>
        </row>
        <row r="12">
          <cell r="B12" t="str">
            <v>Asset Management</v>
          </cell>
          <cell r="C12" t="str">
            <v>Asset Management_2010Org</v>
          </cell>
        </row>
        <row r="13">
          <cell r="B13" t="str">
            <v>Strategic Management</v>
          </cell>
          <cell r="C13" t="str">
            <v>Strategic Management</v>
          </cell>
        </row>
        <row r="14">
          <cell r="B14" t="str">
            <v>Customer Service</v>
          </cell>
          <cell r="C14" t="str">
            <v>Customer Service</v>
          </cell>
        </row>
        <row r="15">
          <cell r="B15" t="str">
            <v>Information Technology</v>
          </cell>
          <cell r="C15" t="str">
            <v>Information Technology</v>
          </cell>
        </row>
        <row r="16">
          <cell r="B16" t="str">
            <v>Finance</v>
          </cell>
          <cell r="C16" t="str">
            <v>Finance</v>
          </cell>
        </row>
        <row r="17">
          <cell r="B17" t="str">
            <v>Facilities and Real Estate Strategy</v>
          </cell>
          <cell r="C17" t="str">
            <v>Facilities and Real Estate Strategy</v>
          </cell>
        </row>
        <row r="18">
          <cell r="B18" t="str">
            <v>Treasury</v>
          </cell>
          <cell r="C18" t="str">
            <v>Treasury</v>
          </cell>
        </row>
        <row r="19">
          <cell r="B19" t="str">
            <v>Enviroment, Health &amp; Safety</v>
          </cell>
          <cell r="C19" t="str">
            <v>Enviroment, Health &amp; Safety</v>
          </cell>
        </row>
        <row r="20">
          <cell r="B20" t="str">
            <v>Organization Effectiveness</v>
          </cell>
          <cell r="C20" t="str">
            <v>Organization Effectiveness</v>
          </cell>
        </row>
        <row r="21">
          <cell r="B21" t="str">
            <v>Legal</v>
          </cell>
          <cell r="C21" t="str">
            <v>Legal</v>
          </cell>
        </row>
        <row r="22">
          <cell r="B22" t="str">
            <v>Marketing, Communications &amp; Public Affairs</v>
          </cell>
          <cell r="C22" t="str">
            <v>Marketing, Communications &amp; Public Affairs</v>
          </cell>
        </row>
        <row r="23">
          <cell r="B23" t="str">
            <v>Governance</v>
          </cell>
          <cell r="C23" t="str">
            <v>Governance</v>
          </cell>
        </row>
        <row r="24">
          <cell r="B24" t="str">
            <v>Toronto Hydro-Electric Systems Limited</v>
          </cell>
          <cell r="C24" t="str">
            <v>Toronto Hydro-Electric Systems Limited</v>
          </cell>
        </row>
        <row r="25">
          <cell r="B25" t="str">
            <v>Chief Conservation Officer</v>
          </cell>
          <cell r="C25" t="str">
            <v>Chief Conservation Officer</v>
          </cell>
        </row>
        <row r="26">
          <cell r="B26" t="str">
            <v>Conservation Demand Management</v>
          </cell>
          <cell r="C26" t="str">
            <v>Conservation Demand Management</v>
          </cell>
        </row>
        <row r="27">
          <cell r="B27" t="str">
            <v>Generation</v>
          </cell>
          <cell r="C27" t="str">
            <v>Generation</v>
          </cell>
        </row>
        <row r="28">
          <cell r="B28" t="str">
            <v>EMServ</v>
          </cell>
          <cell r="C28" t="str">
            <v>EMServ</v>
          </cell>
        </row>
        <row r="29">
          <cell r="B29" t="str">
            <v>Administration</v>
          </cell>
          <cell r="C29" t="str">
            <v>Administration</v>
          </cell>
        </row>
        <row r="30">
          <cell r="B30" t="str">
            <v>Toronto Hydro-Electric Systems Limited Unregulated</v>
          </cell>
          <cell r="C30" t="str">
            <v>Toronto Hydro-Electric Systems Limited Unregulated</v>
          </cell>
        </row>
        <row r="31">
          <cell r="B31" t="str">
            <v>Toronto Hydro-Electric Systems Limited Consolidated</v>
          </cell>
          <cell r="C31" t="str">
            <v>Toronto Hydro-Electric Systems Limited Consolidated</v>
          </cell>
        </row>
        <row r="32">
          <cell r="B32" t="str">
            <v>OE &amp; EHS Consol</v>
          </cell>
          <cell r="C32" t="str">
            <v>OE &amp; EHS Consol</v>
          </cell>
        </row>
        <row r="33">
          <cell r="B33" t="str">
            <v>External Reporting</v>
          </cell>
          <cell r="C33" t="str">
            <v>External Reporting</v>
          </cell>
        </row>
        <row r="34">
          <cell r="B34" t="str">
            <v>Finance Planning</v>
          </cell>
          <cell r="C34" t="str">
            <v>Finance Planning</v>
          </cell>
        </row>
        <row r="35">
          <cell r="B35" t="str">
            <v>0001_1330 - Fin-Corporate Tax</v>
          </cell>
          <cell r="C35" t="str">
            <v>0001_1330 - Fin-Corporate Tax</v>
          </cell>
        </row>
        <row r="36">
          <cell r="B36" t="str">
            <v>0001_1350 - Fin Risks and Controls</v>
          </cell>
          <cell r="C36" t="str">
            <v>0001_1350 - Fin Risks and Controls</v>
          </cell>
        </row>
        <row r="37">
          <cell r="B37" t="str">
            <v>Corporate Governance</v>
          </cell>
          <cell r="C37" t="str">
            <v>Corporate Governance</v>
          </cell>
        </row>
        <row r="38">
          <cell r="B38" t="str">
            <v>Corporate Finance</v>
          </cell>
          <cell r="C38" t="str">
            <v>Corporate Finance</v>
          </cell>
        </row>
        <row r="39">
          <cell r="B39" t="str">
            <v>Toronto Hydro Corporation</v>
          </cell>
          <cell r="C39" t="str">
            <v>Toronto Hydro Corporation</v>
          </cell>
        </row>
        <row r="40">
          <cell r="B40" t="str">
            <v>Toronto Hydro Corporation Consolidated</v>
          </cell>
          <cell r="C40" t="str">
            <v>Toronto Hydro Corporation Consolidated</v>
          </cell>
        </row>
      </sheetData>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 Budget"/>
      <sheetName val="Step 2. Actual"/>
      <sheetName val="Step 3. Contractor Validation"/>
      <sheetName val="Step 4. Additional HC Request"/>
      <sheetName val="Step 5. HC Validation Check"/>
      <sheetName val="Reference Sheet"/>
      <sheetName val="Validation Input List"/>
    </sheetNames>
    <sheetDataSet>
      <sheetData sheetId="0"/>
      <sheetData sheetId="1"/>
      <sheetData sheetId="2"/>
      <sheetData sheetId="3"/>
      <sheetData sheetId="4"/>
      <sheetData sheetId="5"/>
      <sheetData sheetId="6"/>
      <sheetData sheetId="7">
        <row r="2">
          <cell r="A2" t="str">
            <v>Budget Needed</v>
          </cell>
          <cell r="B2" t="str">
            <v>Correct</v>
          </cell>
          <cell r="C2" t="str">
            <v>Admin/Clerical</v>
          </cell>
          <cell r="D2" t="str">
            <v>Resource needed</v>
          </cell>
          <cell r="E2" t="str">
            <v>Full Time</v>
          </cell>
          <cell r="F2" t="str">
            <v>Independent</v>
          </cell>
          <cell r="G2" t="str">
            <v>Opex</v>
          </cell>
        </row>
        <row r="3">
          <cell r="A3" t="str">
            <v>Budget Needed (Replaced/Filled by)</v>
          </cell>
          <cell r="B3" t="str">
            <v>Incorrect</v>
          </cell>
          <cell r="C3" t="str">
            <v>Analyst</v>
          </cell>
          <cell r="D3" t="str">
            <v>Resource not needed</v>
          </cell>
          <cell r="E3" t="str">
            <v>Part Time</v>
          </cell>
          <cell r="F3" t="str">
            <v>3rd Party</v>
          </cell>
          <cell r="G3" t="str">
            <v>Capex</v>
          </cell>
        </row>
        <row r="4">
          <cell r="A4" t="str">
            <v>Budget Needed (Open)</v>
          </cell>
          <cell r="C4" t="str">
            <v>Professional/Consultant</v>
          </cell>
          <cell r="E4" t="str">
            <v>Contractor</v>
          </cell>
          <cell r="F4" t="str">
            <v>Fixed Price</v>
          </cell>
        </row>
        <row r="5">
          <cell r="C5" t="str">
            <v>Lead</v>
          </cell>
          <cell r="E5" t="str">
            <v>Summer Student</v>
          </cell>
        </row>
        <row r="6">
          <cell r="C6" t="str">
            <v>Trades</v>
          </cell>
          <cell r="E6" t="str">
            <v>Coop Student</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1"/>
      <sheetName val="B.1.2"/>
      <sheetName val="B.1.3"/>
      <sheetName val="B.1.4"/>
      <sheetName val="B.1.5"/>
      <sheetName val="List"/>
      <sheetName val="B.2"/>
      <sheetName val="B.3"/>
      <sheetName val="B.4"/>
      <sheetName val="B.5"/>
      <sheetName val="B.7"/>
      <sheetName val="B.8"/>
      <sheetName val="B.9"/>
      <sheetName val="B.10"/>
      <sheetName val="C.1"/>
      <sheetName val="C.2"/>
      <sheetName val="C.3"/>
      <sheetName val="C.4"/>
      <sheetName val="C.5"/>
      <sheetName val="C.6"/>
      <sheetName val="C.7"/>
      <sheetName val="C.8"/>
      <sheetName val="C.9"/>
      <sheetName val="C.10"/>
      <sheetName val="D.1"/>
      <sheetName val="D.2"/>
      <sheetName val="E.1"/>
      <sheetName val="E.2"/>
      <sheetName val="E.3"/>
      <sheetName val="F.1"/>
      <sheetName val="F.2"/>
      <sheetName val="F.3"/>
      <sheetName val="R.1"/>
      <sheetName val="R.2"/>
      <sheetName val="R.3"/>
      <sheetName val="R.4"/>
      <sheetName val="R.5"/>
      <sheetName val="R.7"/>
      <sheetName val="R.8"/>
      <sheetName val="R.11"/>
      <sheetName val="R.12"/>
      <sheetName val="DS"/>
    </sheetNames>
    <sheetDataSet>
      <sheetData sheetId="0">
        <row r="2">
          <cell r="A2" t="str">
            <v>Toronto Hydro Corporation</v>
          </cell>
        </row>
      </sheetData>
      <sheetData sheetId="1">
        <row r="8">
          <cell r="B8" t="str">
            <v>Inputs &amp; Assumptions</v>
          </cell>
        </row>
      </sheetData>
      <sheetData sheetId="2"/>
      <sheetData sheetId="3">
        <row r="5">
          <cell r="I5">
            <v>2014</v>
          </cell>
        </row>
      </sheetData>
      <sheetData sheetId="4"/>
      <sheetData sheetId="5">
        <row r="134">
          <cell r="D134" t="str">
            <v>$ Millions, rounding variances may exist</v>
          </cell>
        </row>
      </sheetData>
      <sheetData sheetId="6"/>
      <sheetData sheetId="7"/>
      <sheetData sheetId="8"/>
      <sheetData sheetId="9"/>
      <sheetData sheetId="10">
        <row r="2">
          <cell r="A2" t="str">
            <v>THESR</v>
          </cell>
          <cell r="C2" t="str">
            <v>COP_R</v>
          </cell>
          <cell r="F2" t="str">
            <v>Assets</v>
          </cell>
        </row>
        <row r="3">
          <cell r="A3" t="str">
            <v>THESU</v>
          </cell>
          <cell r="C3" t="str">
            <v>DR</v>
          </cell>
          <cell r="F3" t="str">
            <v>Liabilities and Equity</v>
          </cell>
        </row>
        <row r="4">
          <cell r="A4" t="str">
            <v>THESI</v>
          </cell>
          <cell r="C4" t="str">
            <v>OI</v>
          </cell>
        </row>
        <row r="5">
          <cell r="A5" t="str">
            <v>THC</v>
          </cell>
          <cell r="C5" t="str">
            <v>COP</v>
          </cell>
        </row>
        <row r="6">
          <cell r="A6" t="str">
            <v>OTHER</v>
          </cell>
          <cell r="C6" t="str">
            <v>OX</v>
          </cell>
        </row>
        <row r="7">
          <cell r="A7" t="str">
            <v>ELIM</v>
          </cell>
          <cell r="C7" t="str">
            <v>DX</v>
          </cell>
        </row>
        <row r="8">
          <cell r="C8" t="str">
            <v>Int_Inc</v>
          </cell>
        </row>
        <row r="9">
          <cell r="C9" t="str">
            <v>Int_Exp</v>
          </cell>
        </row>
        <row r="10">
          <cell r="C10" t="str">
            <v>Ch._Inv</v>
          </cell>
        </row>
        <row r="11">
          <cell r="C11" t="str">
            <v>G/L</v>
          </cell>
          <cell r="F11" t="str">
            <v>Current Assets</v>
          </cell>
        </row>
        <row r="12">
          <cell r="C12" t="str">
            <v>Rest. Exp</v>
          </cell>
          <cell r="F12" t="str">
            <v>Non-current Assets</v>
          </cell>
        </row>
        <row r="13">
          <cell r="C13" t="str">
            <v>Reg.DA</v>
          </cell>
          <cell r="F13" t="str">
            <v>Below Total Assets</v>
          </cell>
        </row>
        <row r="14">
          <cell r="C14" t="str">
            <v>PILS</v>
          </cell>
        </row>
        <row r="16">
          <cell r="C16" t="str">
            <v>CF_Cash and cash equivalents</v>
          </cell>
          <cell r="F16" t="str">
            <v>Current Liabilities</v>
          </cell>
        </row>
        <row r="17">
          <cell r="C17" t="str">
            <v>CF_Accounts receivable, net of allowan</v>
          </cell>
          <cell r="F17" t="str">
            <v>Non-current Liabilities</v>
          </cell>
        </row>
        <row r="18">
          <cell r="C18" t="str">
            <v>CF_Unbilled revenue</v>
          </cell>
          <cell r="F18" t="str">
            <v>Below Total Equity and Liabilities</v>
          </cell>
        </row>
        <row r="19">
          <cell r="C19" t="str">
            <v>CF_Payments in lieu of income tax rece</v>
          </cell>
          <cell r="F19" t="str">
            <v>Equity</v>
          </cell>
        </row>
        <row r="20">
          <cell r="C20" t="str">
            <v>CF_Promissory note receivable from rel</v>
          </cell>
        </row>
        <row r="21">
          <cell r="C21" t="str">
            <v>CF_Other assets_ST</v>
          </cell>
        </row>
        <row r="22">
          <cell r="C22" t="str">
            <v>CF_Regulatory assets_ST</v>
          </cell>
        </row>
        <row r="24">
          <cell r="C24" t="str">
            <v>CF_Property, plant and equipment and intangibles_GFA</v>
          </cell>
        </row>
        <row r="25">
          <cell r="C25" t="str">
            <v>CF_Property, plant and equipment and intangibles_AD</v>
          </cell>
        </row>
        <row r="26">
          <cell r="C26" t="str">
            <v>CF_Regulatory assets_LT</v>
          </cell>
        </row>
        <row r="27">
          <cell r="C27" t="str">
            <v>CF_Other assets_LT</v>
          </cell>
        </row>
        <row r="28">
          <cell r="C28" t="str">
            <v>CF_Deferred debenture issuance costs</v>
          </cell>
        </row>
        <row r="29">
          <cell r="C29" t="str">
            <v>CF_Deferred income tax assets</v>
          </cell>
        </row>
        <row r="31">
          <cell r="C31" t="str">
            <v>CF_Accounts payable and accrued liabil</v>
          </cell>
        </row>
        <row r="32">
          <cell r="C32" t="str">
            <v>CF_Restructuring liability</v>
          </cell>
        </row>
        <row r="33">
          <cell r="C33" t="str">
            <v>CF_Bank Indebtedness_ST</v>
          </cell>
        </row>
        <row r="34">
          <cell r="C34" t="str">
            <v>CF_Customers' advance deposits_ST</v>
          </cell>
        </row>
        <row r="35">
          <cell r="C35" t="str">
            <v>CF_Post-retirement benefits_ST</v>
          </cell>
        </row>
        <row r="36">
          <cell r="C36" t="str">
            <v>CF_Other liabilities_ST</v>
          </cell>
        </row>
        <row r="37">
          <cell r="C37" t="str">
            <v>CF_Regulatory liabilities_ST</v>
          </cell>
        </row>
        <row r="38">
          <cell r="C38" t="str">
            <v>CF_Debentures and promissory notes_ST</v>
          </cell>
        </row>
        <row r="40">
          <cell r="C40" t="str">
            <v>CF_Debentures and promissory notes</v>
          </cell>
        </row>
        <row r="41">
          <cell r="C41" t="str">
            <v>CF_Customers' advance deposits</v>
          </cell>
        </row>
        <row r="42">
          <cell r="C42" t="str">
            <v>CF_Post-employment benefits_LT</v>
          </cell>
        </row>
        <row r="43">
          <cell r="C43" t="str">
            <v>CF_Other liabilities</v>
          </cell>
        </row>
        <row r="44">
          <cell r="C44" t="str">
            <v>CF_Deferred Income tax regulatory liab</v>
          </cell>
        </row>
        <row r="45">
          <cell r="C45" t="str">
            <v>CF_Other regulatory liabilities</v>
          </cell>
        </row>
        <row r="46">
          <cell r="C46" t="str">
            <v>CF_Deferred income tax liabilities</v>
          </cell>
        </row>
        <row r="48">
          <cell r="C48" t="str">
            <v>CF_Share capital</v>
          </cell>
        </row>
        <row r="49">
          <cell r="C49" t="str">
            <v>CF_Contributed surplus</v>
          </cell>
        </row>
        <row r="50">
          <cell r="C50" t="str">
            <v>CF_Retained earnings, beginning</v>
          </cell>
        </row>
        <row r="51">
          <cell r="C51" t="str">
            <v>CF_Net income for the period</v>
          </cell>
        </row>
        <row r="52">
          <cell r="C52" t="str">
            <v>CF_Other</v>
          </cell>
        </row>
        <row r="53">
          <cell r="C53" t="str">
            <v>CF_Dividends</v>
          </cell>
        </row>
        <row r="55">
          <cell r="C55" t="str">
            <v>CF_Regulatory deferral account debit balances</v>
          </cell>
        </row>
        <row r="57">
          <cell r="C57" t="str">
            <v>CF_Regulatory deferral account credit balances</v>
          </cell>
        </row>
        <row r="60">
          <cell r="C60" t="str">
            <v>CF_Cash and cash equivalents</v>
          </cell>
        </row>
        <row r="61">
          <cell r="C61" t="str">
            <v>CF_Accounts receivable, net of allowan</v>
          </cell>
        </row>
        <row r="62">
          <cell r="C62" t="str">
            <v>CF_Unbilled revenue</v>
          </cell>
        </row>
        <row r="63">
          <cell r="C63" t="str">
            <v>CF_Payments in lieu of income tax rece</v>
          </cell>
        </row>
        <row r="64">
          <cell r="C64" t="str">
            <v>CF_Promissory note receivable from rel</v>
          </cell>
        </row>
        <row r="65">
          <cell r="C65" t="str">
            <v>CF_Other assets_ST</v>
          </cell>
        </row>
        <row r="66">
          <cell r="C66" t="str">
            <v>CF_Regulatory assets_ST</v>
          </cell>
        </row>
        <row r="67">
          <cell r="C67" t="str">
            <v>CF_Property, plant and equipment and intangibles_GFA</v>
          </cell>
        </row>
        <row r="68">
          <cell r="C68" t="str">
            <v>CF_Property, plant and equipment and intangibles_AD</v>
          </cell>
        </row>
        <row r="69">
          <cell r="C69" t="str">
            <v>CF_Regulatory assets_LT</v>
          </cell>
        </row>
        <row r="70">
          <cell r="C70" t="str">
            <v>CF_Other assets_LT</v>
          </cell>
        </row>
        <row r="71">
          <cell r="C71" t="str">
            <v>CF_Deferred debenture issuance costs</v>
          </cell>
        </row>
        <row r="72">
          <cell r="C72" t="str">
            <v>CF_Deferred income tax assets</v>
          </cell>
        </row>
        <row r="73">
          <cell r="C73" t="str">
            <v>CF_Regulatory deferral account debit balances</v>
          </cell>
        </row>
        <row r="74">
          <cell r="C74" t="str">
            <v>CF_Accounts payable and accrued liabil</v>
          </cell>
        </row>
        <row r="76">
          <cell r="C76" t="str">
            <v>CF_Accounts payable and accrued liabil</v>
          </cell>
        </row>
        <row r="77">
          <cell r="C77" t="str">
            <v>CF_Restructuring liability</v>
          </cell>
        </row>
        <row r="78">
          <cell r="C78" t="str">
            <v>CF_Bank Indebtedness_ST</v>
          </cell>
        </row>
        <row r="79">
          <cell r="C79" t="str">
            <v>CF_Customers' advance deposits_ST</v>
          </cell>
        </row>
        <row r="80">
          <cell r="C80" t="str">
            <v>CF_Post-retirement benefits_ST</v>
          </cell>
        </row>
        <row r="81">
          <cell r="C81" t="str">
            <v>CF_Other liabilities_ST</v>
          </cell>
        </row>
        <row r="82">
          <cell r="C82" t="str">
            <v>CF_Regulatory liabilities_ST</v>
          </cell>
        </row>
        <row r="83">
          <cell r="C83" t="str">
            <v>CF_Debentures and promissory notes_ST</v>
          </cell>
        </row>
        <row r="84">
          <cell r="C84" t="str">
            <v>CF_Debentures and promissory notes</v>
          </cell>
        </row>
        <row r="85">
          <cell r="C85" t="str">
            <v>CF_Customers' advance deposits</v>
          </cell>
        </row>
        <row r="86">
          <cell r="C86" t="str">
            <v>CF_Post-employment benefits_LT</v>
          </cell>
        </row>
        <row r="87">
          <cell r="C87" t="str">
            <v>CF_Other liabilities</v>
          </cell>
        </row>
        <row r="88">
          <cell r="C88" t="str">
            <v>CF_Deferred Income tax regulatory liab</v>
          </cell>
        </row>
        <row r="89">
          <cell r="C89" t="str">
            <v>CF_Other regulatory liabilities</v>
          </cell>
        </row>
        <row r="90">
          <cell r="C90" t="str">
            <v>CF_Deferred income tax liabilities</v>
          </cell>
        </row>
        <row r="91">
          <cell r="C91" t="str">
            <v>CF_Regulatory deferral account credit balances</v>
          </cell>
        </row>
        <row r="92">
          <cell r="C92" t="str">
            <v>CF_Share capital</v>
          </cell>
        </row>
        <row r="93">
          <cell r="C93" t="str">
            <v>CF_Contributed surplus</v>
          </cell>
        </row>
        <row r="94">
          <cell r="C94" t="str">
            <v>CF_Retained earnings, beginning</v>
          </cell>
        </row>
        <row r="95">
          <cell r="C95" t="str">
            <v>CF_Net income for the period</v>
          </cell>
        </row>
        <row r="96">
          <cell r="C96" t="str">
            <v>CF_Other</v>
          </cell>
        </row>
        <row r="97">
          <cell r="C97" t="str">
            <v>CF_Dividend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row r="69">
          <cell r="B69" t="str">
            <v>Full year ROE and Interest approach</v>
          </cell>
        </row>
      </sheetData>
      <sheetData sheetId="24"/>
      <sheetData sheetId="25"/>
      <sheetData sheetId="26"/>
      <sheetData sheetId="27">
        <row r="100">
          <cell r="D100" t="str">
            <v>2013 kWh</v>
          </cell>
        </row>
        <row r="101">
          <cell r="D101" t="str">
            <v>2013 Distribution Revenue</v>
          </cell>
        </row>
        <row r="102">
          <cell r="D102" t="str">
            <v>2011 Revenue Offsets</v>
          </cell>
        </row>
        <row r="103">
          <cell r="D103" t="str">
            <v>2009/2010 Reg. Assets Allocation</v>
          </cell>
        </row>
        <row r="104">
          <cell r="D104" t="str">
            <v>2013 Non-Rpp kWh</v>
          </cell>
        </row>
        <row r="105">
          <cell r="D105" t="str">
            <v>2011-2013 LRAMVA</v>
          </cell>
        </row>
        <row r="106">
          <cell r="D106" t="str">
            <v>Stranded Meter</v>
          </cell>
        </row>
      </sheetData>
      <sheetData sheetId="28"/>
      <sheetData sheetId="29"/>
      <sheetData sheetId="30"/>
      <sheetData sheetId="31"/>
      <sheetData sheetId="32"/>
      <sheetData sheetId="33"/>
      <sheetData sheetId="34"/>
      <sheetData sheetId="35">
        <row r="40">
          <cell r="I40">
            <v>12300000</v>
          </cell>
        </row>
      </sheetData>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t="str">
            <v/>
          </cell>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t="str">
            <v/>
          </cell>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t="str">
            <v/>
          </cell>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t="str">
            <v/>
          </cell>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DSlist"/>
      <sheetName val="Input"/>
      <sheetName val="JE11_COP Est"/>
      <sheetName val="Rates Dept Est"/>
      <sheetName val="InvEst"/>
      <sheetName val="LVSG"/>
      <sheetName val="NUG Sum"/>
      <sheetName val="GA_IESO"/>
      <sheetName val="COP Rates"/>
      <sheetName val="COP Notes"/>
      <sheetName val="JE12_COP Act"/>
      <sheetName val="IESO INV"/>
      <sheetName val="JE0318JZ11"/>
      <sheetName val="CT-102"/>
      <sheetName val="INV"/>
      <sheetName val=" JE23_GA Modifier 1"/>
      <sheetName val="UBR for GA"/>
      <sheetName val="AL's email"/>
      <sheetName val=" JE22_CT 142"/>
      <sheetName val="CT 142_Act"/>
      <sheetName val="CT-142 kWh Split"/>
      <sheetName val="RPP Sett Defn"/>
      <sheetName val="JE24_GA Modifier 2"/>
      <sheetName val="GA SUM"/>
      <sheetName val="JE81_Split Engy&amp;GA"/>
      <sheetName val="COP Act Sum"/>
      <sheetName val="Monthly Act"/>
      <sheetName val="COP JE Sum"/>
      <sheetName val="Mar YTD GL"/>
      <sheetName val="JG0318JZ12"/>
      <sheetName val="JG0318JZ13"/>
      <sheetName val="JG0318JZ32"/>
      <sheetName val="JG0318JZ60"/>
      <sheetName val="JG0318JZ21"/>
      <sheetName val="JG0318JZ22"/>
      <sheetName val="JG0318JZ80"/>
      <sheetName val="JG0318JZ81"/>
      <sheetName val=" JG0318JZ26"/>
      <sheetName val="Step6"/>
      <sheetName val="JG03187JZ18_19support"/>
      <sheetName val="JE08_Own Use Trsfr"/>
      <sheetName val="CC&amp;B Billing 0717"/>
      <sheetName val="C&amp;B Billing 0617"/>
      <sheetName val="CC&amp;B Billing 0417_"/>
      <sheetName val="OEB accounts COP &amp; RSVA - FYI"/>
    </sheetNames>
    <sheetDataSet>
      <sheetData sheetId="0">
        <row r="6">
          <cell r="I6" t="str">
            <v xml:space="preserve">Amt [Dr/(Cr)] </v>
          </cell>
        </row>
        <row r="7">
          <cell r="I7">
            <v>-7788.21</v>
          </cell>
        </row>
        <row r="8">
          <cell r="I8">
            <v>9584868.5</v>
          </cell>
        </row>
        <row r="9">
          <cell r="I9">
            <v>-43.95</v>
          </cell>
        </row>
        <row r="10">
          <cell r="I10">
            <v>0</v>
          </cell>
        </row>
        <row r="11">
          <cell r="I11">
            <v>-8020296.54</v>
          </cell>
        </row>
        <row r="12">
          <cell r="I12">
            <v>-2837108.93</v>
          </cell>
        </row>
        <row r="13">
          <cell r="I13">
            <v>-6545444.9900000002</v>
          </cell>
        </row>
        <row r="14">
          <cell r="I14">
            <v>-1381632.39</v>
          </cell>
        </row>
        <row r="15">
          <cell r="I15">
            <v>-63331.67</v>
          </cell>
        </row>
        <row r="16">
          <cell r="I16">
            <v>-152444.82999999999</v>
          </cell>
        </row>
        <row r="17">
          <cell r="I17">
            <v>0</v>
          </cell>
        </row>
        <row r="18">
          <cell r="I18">
            <v>9423223.0099999998</v>
          </cell>
        </row>
        <row r="19">
          <cell r="I19">
            <v>58.68</v>
          </cell>
        </row>
        <row r="20">
          <cell r="I20">
            <v>-58.68</v>
          </cell>
        </row>
        <row r="21">
          <cell r="I21">
            <v>556.57000000000005</v>
          </cell>
        </row>
        <row r="22">
          <cell r="I22">
            <v>-556.57000000000005</v>
          </cell>
        </row>
        <row r="23">
          <cell r="I23">
            <v>39.909999999999997</v>
          </cell>
        </row>
        <row r="24">
          <cell r="I24">
            <v>-39.909999999999997</v>
          </cell>
        </row>
        <row r="25">
          <cell r="I25">
            <v>243.86</v>
          </cell>
        </row>
        <row r="26">
          <cell r="I26">
            <v>-243.86</v>
          </cell>
        </row>
        <row r="27">
          <cell r="I27">
            <v>-19803.39</v>
          </cell>
        </row>
        <row r="28">
          <cell r="I28">
            <v>19803.39</v>
          </cell>
        </row>
        <row r="29">
          <cell r="I29">
            <v>-15441.07</v>
          </cell>
        </row>
        <row r="30">
          <cell r="I30">
            <v>15441.07</v>
          </cell>
        </row>
        <row r="31">
          <cell r="I31">
            <v>8563159.3599999994</v>
          </cell>
        </row>
        <row r="32">
          <cell r="I32">
            <v>-8563159.3599999994</v>
          </cell>
        </row>
        <row r="33">
          <cell r="I33">
            <v>-8602722.5099999998</v>
          </cell>
        </row>
        <row r="34">
          <cell r="I34">
            <v>8602722.5099999998</v>
          </cell>
        </row>
        <row r="35">
          <cell r="I35">
            <v>0</v>
          </cell>
        </row>
        <row r="36">
          <cell r="I36">
            <v>0</v>
          </cell>
        </row>
        <row r="37">
          <cell r="I37">
            <v>0</v>
          </cell>
        </row>
        <row r="38">
          <cell r="I38">
            <v>0</v>
          </cell>
        </row>
        <row r="39">
          <cell r="I39">
            <v>0</v>
          </cell>
        </row>
        <row r="40">
          <cell r="I40">
            <v>0</v>
          </cell>
        </row>
        <row r="41">
          <cell r="I41">
            <v>0</v>
          </cell>
        </row>
        <row r="42">
          <cell r="I42">
            <v>0</v>
          </cell>
        </row>
        <row r="43">
          <cell r="I43">
            <v>0</v>
          </cell>
        </row>
        <row r="44">
          <cell r="I44">
            <v>0</v>
          </cell>
        </row>
        <row r="45">
          <cell r="I45">
            <v>0</v>
          </cell>
        </row>
        <row r="46">
          <cell r="I46">
            <v>0</v>
          </cell>
        </row>
        <row r="47">
          <cell r="I47">
            <v>0</v>
          </cell>
        </row>
        <row r="48">
          <cell r="I48">
            <v>0</v>
          </cell>
        </row>
        <row r="49">
          <cell r="I49">
            <v>0</v>
          </cell>
        </row>
        <row r="50">
          <cell r="I50">
            <v>0</v>
          </cell>
        </row>
        <row r="51">
          <cell r="I51">
            <v>0</v>
          </cell>
        </row>
        <row r="52">
          <cell r="I52">
            <v>0</v>
          </cell>
        </row>
        <row r="53">
          <cell r="I53">
            <v>0</v>
          </cell>
        </row>
        <row r="54">
          <cell r="I54">
            <v>0</v>
          </cell>
        </row>
        <row r="55">
          <cell r="I55">
            <v>0</v>
          </cell>
        </row>
        <row r="56">
          <cell r="I56">
            <v>0</v>
          </cell>
        </row>
        <row r="57">
          <cell r="I57">
            <v>0</v>
          </cell>
        </row>
        <row r="58">
          <cell r="I58">
            <v>0</v>
          </cell>
        </row>
        <row r="59">
          <cell r="I59">
            <v>0</v>
          </cell>
        </row>
        <row r="60">
          <cell r="I60">
            <v>0</v>
          </cell>
        </row>
        <row r="61">
          <cell r="I61">
            <v>0</v>
          </cell>
        </row>
        <row r="62">
          <cell r="I62">
            <v>0</v>
          </cell>
        </row>
        <row r="63">
          <cell r="I63">
            <v>0</v>
          </cell>
        </row>
        <row r="64">
          <cell r="I64">
            <v>0</v>
          </cell>
        </row>
        <row r="65">
          <cell r="I65">
            <v>0</v>
          </cell>
        </row>
        <row r="66">
          <cell r="I66">
            <v>0</v>
          </cell>
        </row>
        <row r="67">
          <cell r="I67">
            <v>0</v>
          </cell>
        </row>
        <row r="68">
          <cell r="I68">
            <v>0</v>
          </cell>
        </row>
        <row r="69">
          <cell r="I69">
            <v>0</v>
          </cell>
        </row>
        <row r="70">
          <cell r="I70">
            <v>0</v>
          </cell>
        </row>
        <row r="71">
          <cell r="I71">
            <v>0</v>
          </cell>
        </row>
        <row r="72">
          <cell r="I72">
            <v>0</v>
          </cell>
        </row>
        <row r="73">
          <cell r="I73">
            <v>0</v>
          </cell>
        </row>
        <row r="74">
          <cell r="I74">
            <v>0</v>
          </cell>
        </row>
        <row r="75">
          <cell r="I75">
            <v>0</v>
          </cell>
        </row>
        <row r="76">
          <cell r="I76">
            <v>0</v>
          </cell>
        </row>
        <row r="77">
          <cell r="I77">
            <v>0</v>
          </cell>
        </row>
        <row r="78">
          <cell r="I78">
            <v>0</v>
          </cell>
        </row>
        <row r="79">
          <cell r="I79">
            <v>0</v>
          </cell>
        </row>
        <row r="80">
          <cell r="I80">
            <v>0</v>
          </cell>
        </row>
        <row r="81">
          <cell r="I81">
            <v>0</v>
          </cell>
        </row>
        <row r="82">
          <cell r="I82">
            <v>0</v>
          </cell>
        </row>
        <row r="83">
          <cell r="I83">
            <v>0</v>
          </cell>
        </row>
        <row r="84">
          <cell r="I84">
            <v>0</v>
          </cell>
        </row>
        <row r="85">
          <cell r="I85">
            <v>0</v>
          </cell>
        </row>
        <row r="86">
          <cell r="I86">
            <v>0</v>
          </cell>
        </row>
        <row r="87">
          <cell r="I87">
            <v>0</v>
          </cell>
        </row>
        <row r="88">
          <cell r="I88">
            <v>0</v>
          </cell>
        </row>
        <row r="89">
          <cell r="I89">
            <v>0</v>
          </cell>
        </row>
        <row r="90">
          <cell r="I90">
            <v>0</v>
          </cell>
        </row>
        <row r="91">
          <cell r="I91">
            <v>0</v>
          </cell>
        </row>
        <row r="92">
          <cell r="I92">
            <v>0</v>
          </cell>
        </row>
        <row r="93">
          <cell r="I93">
            <v>0</v>
          </cell>
        </row>
        <row r="94">
          <cell r="I94">
            <v>0</v>
          </cell>
        </row>
        <row r="95">
          <cell r="I95">
            <v>0</v>
          </cell>
        </row>
        <row r="96">
          <cell r="I96">
            <v>0</v>
          </cell>
        </row>
        <row r="97">
          <cell r="I97">
            <v>0</v>
          </cell>
        </row>
        <row r="98">
          <cell r="I98">
            <v>0</v>
          </cell>
        </row>
        <row r="99">
          <cell r="I99">
            <v>0</v>
          </cell>
        </row>
        <row r="100">
          <cell r="I100">
            <v>0</v>
          </cell>
        </row>
        <row r="101">
          <cell r="I101">
            <v>0</v>
          </cell>
        </row>
        <row r="102">
          <cell r="I102">
            <v>0</v>
          </cell>
        </row>
        <row r="103">
          <cell r="I103">
            <v>0</v>
          </cell>
        </row>
        <row r="104">
          <cell r="I104">
            <v>0</v>
          </cell>
        </row>
        <row r="105">
          <cell r="I105">
            <v>0</v>
          </cell>
        </row>
        <row r="106">
          <cell r="I106">
            <v>0</v>
          </cell>
        </row>
        <row r="107">
          <cell r="I107">
            <v>0</v>
          </cell>
        </row>
        <row r="108">
          <cell r="I108">
            <v>0</v>
          </cell>
        </row>
        <row r="109">
          <cell r="I109">
            <v>0</v>
          </cell>
        </row>
        <row r="110">
          <cell r="I110">
            <v>0</v>
          </cell>
        </row>
        <row r="111">
          <cell r="I111">
            <v>0</v>
          </cell>
        </row>
        <row r="112">
          <cell r="I112">
            <v>0</v>
          </cell>
        </row>
        <row r="113">
          <cell r="I113">
            <v>0</v>
          </cell>
        </row>
        <row r="114">
          <cell r="I114">
            <v>0</v>
          </cell>
        </row>
        <row r="115">
          <cell r="I115">
            <v>0</v>
          </cell>
        </row>
        <row r="116">
          <cell r="I116">
            <v>0</v>
          </cell>
        </row>
        <row r="117">
          <cell r="I117">
            <v>0</v>
          </cell>
        </row>
        <row r="118">
          <cell r="I118">
            <v>0</v>
          </cell>
        </row>
        <row r="119">
          <cell r="I119">
            <v>0</v>
          </cell>
        </row>
        <row r="120">
          <cell r="I120">
            <v>0</v>
          </cell>
        </row>
        <row r="121">
          <cell r="I121">
            <v>0</v>
          </cell>
        </row>
        <row r="122">
          <cell r="I122">
            <v>0</v>
          </cell>
        </row>
        <row r="123">
          <cell r="I123">
            <v>0</v>
          </cell>
        </row>
        <row r="124">
          <cell r="I124">
            <v>0</v>
          </cell>
        </row>
        <row r="125">
          <cell r="I125">
            <v>0</v>
          </cell>
        </row>
        <row r="126">
          <cell r="I126">
            <v>0</v>
          </cell>
        </row>
        <row r="127">
          <cell r="I127">
            <v>0</v>
          </cell>
        </row>
        <row r="128">
          <cell r="I128">
            <v>0</v>
          </cell>
        </row>
        <row r="129">
          <cell r="I129">
            <v>0</v>
          </cell>
        </row>
        <row r="130">
          <cell r="I130">
            <v>0</v>
          </cell>
        </row>
        <row r="131">
          <cell r="I131">
            <v>0</v>
          </cell>
        </row>
        <row r="132">
          <cell r="I132">
            <v>0</v>
          </cell>
        </row>
        <row r="133">
          <cell r="I133">
            <v>0</v>
          </cell>
        </row>
        <row r="134">
          <cell r="I134">
            <v>0</v>
          </cell>
        </row>
        <row r="135">
          <cell r="I135">
            <v>0</v>
          </cell>
        </row>
        <row r="136">
          <cell r="I136">
            <v>0</v>
          </cell>
        </row>
        <row r="137">
          <cell r="I137">
            <v>0</v>
          </cell>
        </row>
        <row r="138">
          <cell r="I138">
            <v>0</v>
          </cell>
        </row>
        <row r="139">
          <cell r="I139">
            <v>0</v>
          </cell>
        </row>
        <row r="140">
          <cell r="I140">
            <v>0</v>
          </cell>
        </row>
        <row r="141">
          <cell r="I141">
            <v>0</v>
          </cell>
        </row>
        <row r="142">
          <cell r="I142">
            <v>0</v>
          </cell>
        </row>
        <row r="143">
          <cell r="I143">
            <v>0</v>
          </cell>
        </row>
        <row r="144">
          <cell r="I144">
            <v>0</v>
          </cell>
        </row>
        <row r="145">
          <cell r="I145">
            <v>0</v>
          </cell>
        </row>
        <row r="146">
          <cell r="I146">
            <v>0</v>
          </cell>
        </row>
        <row r="147">
          <cell r="I147">
            <v>0</v>
          </cell>
        </row>
        <row r="148">
          <cell r="I148">
            <v>0</v>
          </cell>
        </row>
        <row r="149">
          <cell r="I149">
            <v>0</v>
          </cell>
        </row>
        <row r="150">
          <cell r="I150">
            <v>0</v>
          </cell>
        </row>
        <row r="151">
          <cell r="I151">
            <v>0</v>
          </cell>
        </row>
        <row r="152">
          <cell r="I152">
            <v>0</v>
          </cell>
        </row>
        <row r="153">
          <cell r="I153">
            <v>0</v>
          </cell>
        </row>
        <row r="154">
          <cell r="I154">
            <v>0</v>
          </cell>
        </row>
        <row r="155">
          <cell r="I155">
            <v>0</v>
          </cell>
        </row>
        <row r="156">
          <cell r="I156">
            <v>0</v>
          </cell>
        </row>
        <row r="157">
          <cell r="I157">
            <v>0</v>
          </cell>
        </row>
        <row r="158">
          <cell r="I158">
            <v>0</v>
          </cell>
        </row>
        <row r="159">
          <cell r="I159">
            <v>0</v>
          </cell>
        </row>
        <row r="160">
          <cell r="I160">
            <v>0</v>
          </cell>
        </row>
        <row r="161">
          <cell r="I161">
            <v>0</v>
          </cell>
        </row>
        <row r="162">
          <cell r="I162">
            <v>0</v>
          </cell>
        </row>
        <row r="163">
          <cell r="I163">
            <v>0</v>
          </cell>
        </row>
        <row r="164">
          <cell r="I164">
            <v>0</v>
          </cell>
        </row>
        <row r="165">
          <cell r="I165">
            <v>0</v>
          </cell>
        </row>
        <row r="166">
          <cell r="I166">
            <v>0</v>
          </cell>
        </row>
        <row r="167">
          <cell r="I167">
            <v>0</v>
          </cell>
        </row>
        <row r="168">
          <cell r="I168">
            <v>0</v>
          </cell>
        </row>
        <row r="169">
          <cell r="I169">
            <v>0</v>
          </cell>
        </row>
        <row r="170">
          <cell r="I170">
            <v>0</v>
          </cell>
        </row>
        <row r="171">
          <cell r="I171">
            <v>0</v>
          </cell>
        </row>
        <row r="172">
          <cell r="I172">
            <v>0</v>
          </cell>
        </row>
        <row r="173">
          <cell r="I173">
            <v>0</v>
          </cell>
        </row>
        <row r="174">
          <cell r="I174">
            <v>0</v>
          </cell>
        </row>
        <row r="175">
          <cell r="I175">
            <v>0</v>
          </cell>
        </row>
        <row r="176">
          <cell r="I176">
            <v>0</v>
          </cell>
        </row>
        <row r="177">
          <cell r="I177">
            <v>0</v>
          </cell>
        </row>
        <row r="178">
          <cell r="I178">
            <v>0</v>
          </cell>
        </row>
        <row r="179">
          <cell r="I179">
            <v>0</v>
          </cell>
        </row>
        <row r="180">
          <cell r="I180">
            <v>0</v>
          </cell>
        </row>
        <row r="181">
          <cell r="I181">
            <v>0</v>
          </cell>
        </row>
        <row r="182">
          <cell r="I182">
            <v>0</v>
          </cell>
        </row>
        <row r="183">
          <cell r="I183">
            <v>0</v>
          </cell>
        </row>
        <row r="184">
          <cell r="I184">
            <v>0</v>
          </cell>
        </row>
        <row r="185">
          <cell r="I185">
            <v>0</v>
          </cell>
        </row>
        <row r="186">
          <cell r="I186">
            <v>0</v>
          </cell>
        </row>
        <row r="187">
          <cell r="I187">
            <v>0</v>
          </cell>
        </row>
        <row r="188">
          <cell r="I188">
            <v>0</v>
          </cell>
        </row>
        <row r="189">
          <cell r="I189">
            <v>0</v>
          </cell>
        </row>
        <row r="190">
          <cell r="I190">
            <v>0</v>
          </cell>
        </row>
        <row r="191">
          <cell r="I191">
            <v>0</v>
          </cell>
        </row>
        <row r="192">
          <cell r="I192">
            <v>0</v>
          </cell>
        </row>
        <row r="193">
          <cell r="I193">
            <v>0</v>
          </cell>
        </row>
        <row r="194">
          <cell r="I194">
            <v>0</v>
          </cell>
        </row>
        <row r="195">
          <cell r="I195">
            <v>0</v>
          </cell>
        </row>
        <row r="196">
          <cell r="I196">
            <v>0</v>
          </cell>
        </row>
        <row r="197">
          <cell r="I197">
            <v>0</v>
          </cell>
        </row>
        <row r="198">
          <cell r="I198">
            <v>0</v>
          </cell>
        </row>
        <row r="199">
          <cell r="I199">
            <v>0</v>
          </cell>
        </row>
        <row r="200">
          <cell r="I200">
            <v>0</v>
          </cell>
        </row>
        <row r="201">
          <cell r="I201">
            <v>0</v>
          </cell>
        </row>
        <row r="202">
          <cell r="I202">
            <v>0</v>
          </cell>
        </row>
        <row r="203">
          <cell r="I203">
            <v>0</v>
          </cell>
        </row>
        <row r="204">
          <cell r="I204">
            <v>0</v>
          </cell>
        </row>
        <row r="205">
          <cell r="I205">
            <v>0</v>
          </cell>
        </row>
        <row r="206">
          <cell r="I206">
            <v>0</v>
          </cell>
        </row>
        <row r="207">
          <cell r="I207">
            <v>0</v>
          </cell>
        </row>
        <row r="208">
          <cell r="I208">
            <v>0</v>
          </cell>
        </row>
        <row r="209">
          <cell r="I209">
            <v>0</v>
          </cell>
        </row>
        <row r="210">
          <cell r="I210">
            <v>0</v>
          </cell>
        </row>
        <row r="211">
          <cell r="I211">
            <v>0</v>
          </cell>
        </row>
        <row r="212">
          <cell r="I212">
            <v>0</v>
          </cell>
        </row>
        <row r="213">
          <cell r="I213">
            <v>0</v>
          </cell>
        </row>
        <row r="214">
          <cell r="I214">
            <v>0</v>
          </cell>
        </row>
        <row r="215">
          <cell r="I215">
            <v>0</v>
          </cell>
        </row>
        <row r="216">
          <cell r="I216">
            <v>0</v>
          </cell>
        </row>
        <row r="217">
          <cell r="I217">
            <v>0</v>
          </cell>
        </row>
        <row r="218">
          <cell r="I218">
            <v>0</v>
          </cell>
        </row>
        <row r="219">
          <cell r="I219">
            <v>0</v>
          </cell>
        </row>
        <row r="220">
          <cell r="I220">
            <v>0</v>
          </cell>
        </row>
        <row r="221">
          <cell r="I221">
            <v>0</v>
          </cell>
        </row>
        <row r="222">
          <cell r="I222">
            <v>0</v>
          </cell>
        </row>
        <row r="223">
          <cell r="I223">
            <v>0</v>
          </cell>
        </row>
        <row r="224">
          <cell r="I224">
            <v>0</v>
          </cell>
        </row>
        <row r="225">
          <cell r="I225">
            <v>0</v>
          </cell>
        </row>
        <row r="226">
          <cell r="I226">
            <v>0</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sheetData>
      <sheetData sheetId="1">
        <row r="1">
          <cell r="B1" t="str">
            <v>March</v>
          </cell>
        </row>
      </sheetData>
      <sheetData sheetId="2"/>
      <sheetData sheetId="3">
        <row r="1">
          <cell r="A1" t="str">
            <v>COP Expense Estimate - Prepared by Mark Wells, Rates Department - Approved by Darryl Seal, Rates Dept.</v>
          </cell>
        </row>
      </sheetData>
      <sheetData sheetId="4"/>
      <sheetData sheetId="5"/>
      <sheetData sheetId="6">
        <row r="19">
          <cell r="N19">
            <v>1261.3824763029995</v>
          </cell>
        </row>
      </sheetData>
      <sheetData sheetId="7">
        <row r="1">
          <cell r="A1" t="str">
            <v>Global Adjustment Estimates and Actual Rates</v>
          </cell>
        </row>
      </sheetData>
      <sheetData sheetId="8"/>
      <sheetData sheetId="9"/>
      <sheetData sheetId="10"/>
      <sheetData sheetId="11">
        <row r="1">
          <cell r="B1" t="str">
            <v>Independent Electricity System Operator</v>
          </cell>
        </row>
      </sheetData>
      <sheetData sheetId="12">
        <row r="1">
          <cell r="E1" t="str">
            <v>Toronto Hydro Corporation Legal Entities</v>
          </cell>
        </row>
      </sheetData>
      <sheetData sheetId="13"/>
      <sheetData sheetId="14">
        <row r="1">
          <cell r="A1" t="str">
            <v>Independent Electricity System Operator</v>
          </cell>
        </row>
      </sheetData>
      <sheetData sheetId="15"/>
      <sheetData sheetId="16"/>
      <sheetData sheetId="17"/>
      <sheetData sheetId="18">
        <row r="6">
          <cell r="B6" t="str">
            <v>SD0318JZ70</v>
          </cell>
        </row>
      </sheetData>
      <sheetData sheetId="19"/>
      <sheetData sheetId="20"/>
      <sheetData sheetId="21"/>
      <sheetData sheetId="22"/>
      <sheetData sheetId="23"/>
      <sheetData sheetId="24"/>
      <sheetData sheetId="25"/>
      <sheetData sheetId="26">
        <row r="9">
          <cell r="B9" t="str">
            <v xml:space="preserve"> </v>
          </cell>
        </row>
      </sheetData>
      <sheetData sheetId="27">
        <row r="1">
          <cell r="B1">
            <v>0</v>
          </cell>
        </row>
      </sheetData>
      <sheetData sheetId="28">
        <row r="2">
          <cell r="D2" t="str">
            <v>EE/GL Code</v>
          </cell>
        </row>
      </sheetData>
      <sheetData sheetId="29"/>
      <sheetData sheetId="30"/>
      <sheetData sheetId="31"/>
      <sheetData sheetId="32"/>
      <sheetData sheetId="33"/>
      <sheetData sheetId="34"/>
      <sheetData sheetId="35">
        <row r="31">
          <cell r="A31" t="str">
            <v>4400-81-599-2005</v>
          </cell>
        </row>
      </sheetData>
      <sheetData sheetId="36"/>
      <sheetData sheetId="37"/>
      <sheetData sheetId="38"/>
      <sheetData sheetId="39">
        <row r="129">
          <cell r="W129">
            <v>-2190735.9084539311</v>
          </cell>
        </row>
      </sheetData>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ndy"/>
      <sheetName val="Angela"/>
      <sheetName val="Cynthia"/>
      <sheetName val="AR Analysis"/>
    </sheetNames>
    <sheetDataSet>
      <sheetData sheetId="0"/>
      <sheetData sheetId="1"/>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70</v>
          </cell>
          <cell r="B64" t="str">
            <v>Reg Assts-Strnd Mtrs</v>
          </cell>
          <cell r="C64" t="str">
            <v>Regulated Assets - Stranded Meters</v>
          </cell>
          <cell r="D64">
            <v>15</v>
          </cell>
          <cell r="E64">
            <v>25</v>
          </cell>
          <cell r="F64">
            <v>15</v>
          </cell>
          <cell r="G64">
            <v>25</v>
          </cell>
        </row>
        <row r="65">
          <cell r="A65" t="str">
            <v>2580</v>
          </cell>
          <cell r="B65" t="str">
            <v>Dist Meters -GP Mtrs</v>
          </cell>
          <cell r="C65" t="str">
            <v>Distribution Meters - Grid Point Meters</v>
          </cell>
          <cell r="D65">
            <v>15</v>
          </cell>
          <cell r="E65">
            <v>25</v>
          </cell>
          <cell r="F65">
            <v>15</v>
          </cell>
          <cell r="G65">
            <v>25</v>
          </cell>
        </row>
        <row r="66">
          <cell r="A66" t="str">
            <v>2600</v>
          </cell>
          <cell r="B66" t="str">
            <v>Dist Meters-Suite Mt</v>
          </cell>
          <cell r="C66" t="str">
            <v>Distribution Meters - Suite Meters</v>
          </cell>
          <cell r="D66">
            <v>15</v>
          </cell>
          <cell r="E66">
            <v>15</v>
          </cell>
          <cell r="F66">
            <v>15</v>
          </cell>
          <cell r="G66">
            <v>15</v>
          </cell>
        </row>
        <row r="67">
          <cell r="A67" t="str">
            <v>2620</v>
          </cell>
          <cell r="B67" t="str">
            <v>Dist Meters-Smt MtRs</v>
          </cell>
          <cell r="C67" t="str">
            <v>Distribution Meters - Smart Meters Residential</v>
          </cell>
          <cell r="D67">
            <v>15</v>
          </cell>
          <cell r="E67">
            <v>15</v>
          </cell>
          <cell r="F67">
            <v>15</v>
          </cell>
          <cell r="G67">
            <v>15</v>
          </cell>
        </row>
        <row r="68">
          <cell r="A68" t="str">
            <v>2640</v>
          </cell>
          <cell r="B68" t="str">
            <v>Dist Meters-Smt MtGS</v>
          </cell>
          <cell r="C68" t="str">
            <v>Distribution Meters - Smart Meters GS</v>
          </cell>
          <cell r="D68">
            <v>15</v>
          </cell>
          <cell r="E68">
            <v>15</v>
          </cell>
          <cell r="F68">
            <v>15</v>
          </cell>
          <cell r="G68">
            <v>15</v>
          </cell>
        </row>
        <row r="69">
          <cell r="A69" t="str">
            <v>2660</v>
          </cell>
          <cell r="B69" t="str">
            <v>Dist Meters-Cntd Cap</v>
          </cell>
          <cell r="C69" t="str">
            <v>Distribution Meters - Contributed Capital</v>
          </cell>
          <cell r="D69">
            <v>25</v>
          </cell>
          <cell r="E69">
            <v>25</v>
          </cell>
          <cell r="F69">
            <v>25</v>
          </cell>
          <cell r="G69">
            <v>25</v>
          </cell>
        </row>
        <row r="70">
          <cell r="A70" t="str">
            <v>2680</v>
          </cell>
          <cell r="B70" t="str">
            <v>Reg Assts-Smt MtrsRs</v>
          </cell>
          <cell r="C70" t="str">
            <v>Regulated Assets - Smart Meters Residential</v>
          </cell>
          <cell r="D70">
            <v>15</v>
          </cell>
          <cell r="E70">
            <v>15</v>
          </cell>
          <cell r="F70">
            <v>15</v>
          </cell>
          <cell r="G70">
            <v>15</v>
          </cell>
        </row>
        <row r="71">
          <cell r="A71" t="str">
            <v>2700</v>
          </cell>
          <cell r="B71" t="str">
            <v>Reg Assts-Smt MtrsGS</v>
          </cell>
          <cell r="C71" t="str">
            <v>Regulated Assets - Smart Meters GS</v>
          </cell>
          <cell r="D71">
            <v>15</v>
          </cell>
          <cell r="E71">
            <v>15</v>
          </cell>
          <cell r="F71">
            <v>15</v>
          </cell>
          <cell r="G71">
            <v>15</v>
          </cell>
        </row>
        <row r="72">
          <cell r="A72" t="str">
            <v>3000</v>
          </cell>
          <cell r="B72" t="str">
            <v>FON- Control Cable</v>
          </cell>
          <cell r="C72" t="str">
            <v>Fibre Optic Network - Control Cable</v>
          </cell>
          <cell r="D72">
            <v>10</v>
          </cell>
          <cell r="E72">
            <v>10</v>
          </cell>
          <cell r="F72">
            <v>10</v>
          </cell>
          <cell r="G72">
            <v>10</v>
          </cell>
        </row>
        <row r="73">
          <cell r="A73" t="str">
            <v>3020</v>
          </cell>
          <cell r="B73" t="str">
            <v>FON-Custr Term Eqpmt</v>
          </cell>
          <cell r="C73" t="str">
            <v>Fibre Optic Network - Customer Term Equipment</v>
          </cell>
          <cell r="D73">
            <v>10</v>
          </cell>
          <cell r="E73">
            <v>10</v>
          </cell>
          <cell r="F73">
            <v>10</v>
          </cell>
          <cell r="G73">
            <v>10</v>
          </cell>
        </row>
        <row r="74">
          <cell r="A74" t="str">
            <v>3040</v>
          </cell>
          <cell r="B74" t="str">
            <v>FON-Subst Term Eqpmt</v>
          </cell>
          <cell r="C74" t="str">
            <v>Fibre Optic Network - SubstationTerm Equipment</v>
          </cell>
          <cell r="D74">
            <v>10</v>
          </cell>
          <cell r="E74">
            <v>10</v>
          </cell>
          <cell r="F74">
            <v>10</v>
          </cell>
          <cell r="G74">
            <v>10</v>
          </cell>
        </row>
        <row r="75">
          <cell r="A75" t="str">
            <v>3060</v>
          </cell>
          <cell r="B75" t="str">
            <v>Gen Office-Furn&amp;Eqmt</v>
          </cell>
          <cell r="C75" t="str">
            <v>General Office Furnishings &amp; Equipment</v>
          </cell>
          <cell r="D75">
            <v>10</v>
          </cell>
          <cell r="E75">
            <v>10</v>
          </cell>
          <cell r="F75">
            <v>10</v>
          </cell>
          <cell r="G75">
            <v>10</v>
          </cell>
        </row>
        <row r="76">
          <cell r="A76" t="str">
            <v>3120</v>
          </cell>
          <cell r="B76" t="str">
            <v>Comp Hdwre-Proc/Stge</v>
          </cell>
          <cell r="C76" t="str">
            <v>Computer Hardware - Processing/Storage</v>
          </cell>
          <cell r="D76">
            <v>4</v>
          </cell>
          <cell r="E76">
            <v>4</v>
          </cell>
          <cell r="F76">
            <v>4</v>
          </cell>
          <cell r="G76">
            <v>4</v>
          </cell>
        </row>
        <row r="77">
          <cell r="A77" t="str">
            <v>3121</v>
          </cell>
          <cell r="B77" t="str">
            <v>Comp Hdwre- 100%</v>
          </cell>
          <cell r="C77" t="str">
            <v>Computer Hardware - Tax rate 100% No half year</v>
          </cell>
          <cell r="D77">
            <v>4</v>
          </cell>
          <cell r="E77">
            <v>4</v>
          </cell>
          <cell r="F77">
            <v>4</v>
          </cell>
          <cell r="G77">
            <v>4</v>
          </cell>
        </row>
        <row r="78">
          <cell r="A78" t="str">
            <v>3125</v>
          </cell>
          <cell r="B78" t="str">
            <v>Comp Hdwre-Tax Only</v>
          </cell>
          <cell r="C78" t="str">
            <v>Computer Hardware Tax Only - No IFRS/GAAP</v>
          </cell>
          <cell r="D78">
            <v>4</v>
          </cell>
          <cell r="E78">
            <v>4</v>
          </cell>
          <cell r="F78">
            <v>4</v>
          </cell>
          <cell r="G78">
            <v>4</v>
          </cell>
        </row>
        <row r="79">
          <cell r="A79" t="str">
            <v>3126</v>
          </cell>
          <cell r="B79" t="str">
            <v>C Hdwre-Tax Only100%</v>
          </cell>
          <cell r="C79" t="str">
            <v>Computer Hardware - Tax 100% No IFRS/GAAP</v>
          </cell>
          <cell r="D79">
            <v>4</v>
          </cell>
          <cell r="E79">
            <v>4</v>
          </cell>
          <cell r="F79">
            <v>4</v>
          </cell>
          <cell r="G79">
            <v>4</v>
          </cell>
        </row>
        <row r="80">
          <cell r="A80" t="str">
            <v>3140</v>
          </cell>
          <cell r="B80" t="str">
            <v>SM-Hardware-Capex</v>
          </cell>
          <cell r="C80" t="str">
            <v>Smart Meters-Hardware-CAPEX</v>
          </cell>
          <cell r="D80">
            <v>4</v>
          </cell>
          <cell r="E80">
            <v>4</v>
          </cell>
          <cell r="F80">
            <v>4</v>
          </cell>
          <cell r="G80">
            <v>4</v>
          </cell>
        </row>
        <row r="81">
          <cell r="A81" t="str">
            <v>3160</v>
          </cell>
          <cell r="B81" t="str">
            <v>Comp Hdwre-Scada</v>
          </cell>
          <cell r="C81" t="str">
            <v>Computer Hardware - Scada</v>
          </cell>
          <cell r="D81">
            <v>5</v>
          </cell>
          <cell r="E81">
            <v>5</v>
          </cell>
          <cell r="F81">
            <v>5</v>
          </cell>
          <cell r="G81">
            <v>5</v>
          </cell>
        </row>
        <row r="82">
          <cell r="A82" t="str">
            <v>3161</v>
          </cell>
          <cell r="B82" t="str">
            <v>C Hdwre-Scada 100%</v>
          </cell>
          <cell r="C82" t="str">
            <v>Computer Hardware-Scada Tax 100% No half year rule</v>
          </cell>
          <cell r="D82">
            <v>5</v>
          </cell>
          <cell r="E82">
            <v>5</v>
          </cell>
          <cell r="F82">
            <v>5</v>
          </cell>
          <cell r="G82">
            <v>5</v>
          </cell>
        </row>
        <row r="83">
          <cell r="A83" t="str">
            <v>3165</v>
          </cell>
          <cell r="B83" t="str">
            <v>C Hdwre-Scada Tax</v>
          </cell>
          <cell r="C83" t="str">
            <v>Computer Hardware - Scada Tax Only - No IFRS/GAAP</v>
          </cell>
          <cell r="D83">
            <v>5</v>
          </cell>
          <cell r="E83">
            <v>5</v>
          </cell>
          <cell r="F83">
            <v>5</v>
          </cell>
          <cell r="G83">
            <v>5</v>
          </cell>
        </row>
        <row r="84">
          <cell r="A84" t="str">
            <v>3166</v>
          </cell>
          <cell r="B84" t="str">
            <v>C Hdwre-Scada Tax100</v>
          </cell>
          <cell r="C84" t="str">
            <v>Computr Hardware-Scada 100%Tax Only-  No IFRS/GAAP</v>
          </cell>
          <cell r="D84">
            <v>5</v>
          </cell>
          <cell r="E84">
            <v>5</v>
          </cell>
          <cell r="F84">
            <v>5</v>
          </cell>
          <cell r="G84">
            <v>5</v>
          </cell>
        </row>
        <row r="85">
          <cell r="A85" t="str">
            <v>3180</v>
          </cell>
          <cell r="B85" t="str">
            <v>Rolling Stk-Pssgr Cr</v>
          </cell>
          <cell r="C85" t="str">
            <v>Rolling Stock - Passenger Cars</v>
          </cell>
          <cell r="D85">
            <v>4</v>
          </cell>
          <cell r="E85">
            <v>4</v>
          </cell>
          <cell r="F85">
            <v>4</v>
          </cell>
          <cell r="G85">
            <v>4</v>
          </cell>
        </row>
        <row r="86">
          <cell r="A86" t="str">
            <v>3200</v>
          </cell>
          <cell r="B86" t="str">
            <v>LD Vehicles</v>
          </cell>
          <cell r="C86" t="str">
            <v>Rolling Stock - Vehicles &lt; 3 Tons</v>
          </cell>
          <cell r="D86">
            <v>5</v>
          </cell>
          <cell r="E86">
            <v>5</v>
          </cell>
          <cell r="F86">
            <v>5</v>
          </cell>
          <cell r="G86">
            <v>5</v>
          </cell>
        </row>
        <row r="87">
          <cell r="A87" t="str">
            <v>3220</v>
          </cell>
          <cell r="B87" t="str">
            <v>HD Vehicles &gt; 3 Tons</v>
          </cell>
          <cell r="C87" t="str">
            <v>Rolling Stock - Vehicles &gt; 3 Tons</v>
          </cell>
          <cell r="D87">
            <v>8</v>
          </cell>
          <cell r="E87">
            <v>8</v>
          </cell>
          <cell r="F87">
            <v>8</v>
          </cell>
          <cell r="G87">
            <v>8</v>
          </cell>
        </row>
        <row r="88">
          <cell r="A88" t="str">
            <v>3240</v>
          </cell>
          <cell r="B88" t="str">
            <v>Rolling Stk-Srvc Eqm</v>
          </cell>
          <cell r="C88" t="str">
            <v>Rolling Stock - Service Equipment</v>
          </cell>
          <cell r="D88">
            <v>8</v>
          </cell>
          <cell r="E88">
            <v>8</v>
          </cell>
          <cell r="F88">
            <v>8</v>
          </cell>
          <cell r="G88">
            <v>8</v>
          </cell>
        </row>
        <row r="89">
          <cell r="A89" t="str">
            <v>3260</v>
          </cell>
          <cell r="B89" t="str">
            <v>Stores Eqmnt - None</v>
          </cell>
          <cell r="C89" t="str">
            <v>Stores Equipment - None</v>
          </cell>
          <cell r="D89">
            <v>10</v>
          </cell>
          <cell r="E89">
            <v>10</v>
          </cell>
          <cell r="F89">
            <v>10</v>
          </cell>
          <cell r="G89">
            <v>10</v>
          </cell>
        </row>
        <row r="90">
          <cell r="A90" t="str">
            <v>3280</v>
          </cell>
          <cell r="B90" t="str">
            <v>Tools &amp; Misc Eqmnt</v>
          </cell>
          <cell r="C90" t="str">
            <v>Tools and Equipment - Tools and Misc Equipmnt</v>
          </cell>
          <cell r="D90">
            <v>10</v>
          </cell>
          <cell r="E90">
            <v>10</v>
          </cell>
          <cell r="F90">
            <v>10</v>
          </cell>
          <cell r="G90">
            <v>10</v>
          </cell>
        </row>
        <row r="91">
          <cell r="A91" t="str">
            <v>3300</v>
          </cell>
          <cell r="B91" t="str">
            <v>Tool Crib</v>
          </cell>
          <cell r="C91" t="str">
            <v>Tool Crib</v>
          </cell>
          <cell r="D91">
            <v>10</v>
          </cell>
          <cell r="E91">
            <v>10</v>
          </cell>
          <cell r="F91">
            <v>10</v>
          </cell>
          <cell r="G91">
            <v>10</v>
          </cell>
        </row>
        <row r="92">
          <cell r="A92" t="str">
            <v>3320</v>
          </cell>
          <cell r="B92" t="str">
            <v>Linehose</v>
          </cell>
          <cell r="C92" t="str">
            <v>Linehose</v>
          </cell>
          <cell r="D92">
            <v>6</v>
          </cell>
          <cell r="E92">
            <v>6</v>
          </cell>
          <cell r="F92">
            <v>6</v>
          </cell>
          <cell r="G92">
            <v>6</v>
          </cell>
        </row>
        <row r="93">
          <cell r="A93" t="str">
            <v>3340</v>
          </cell>
          <cell r="B93" t="str">
            <v>Testing Eqpmnt-Instr</v>
          </cell>
          <cell r="C93" t="str">
            <v>Testing Equipment - Instruments</v>
          </cell>
          <cell r="D93">
            <v>10</v>
          </cell>
          <cell r="E93">
            <v>10</v>
          </cell>
          <cell r="F93">
            <v>10</v>
          </cell>
          <cell r="G93">
            <v>10</v>
          </cell>
        </row>
        <row r="94">
          <cell r="A94" t="str">
            <v>3360</v>
          </cell>
          <cell r="B94" t="str">
            <v>Commn Eqpmt-Wireless</v>
          </cell>
          <cell r="C94" t="str">
            <v>Communication Equipment - Wireless</v>
          </cell>
          <cell r="D94">
            <v>5</v>
          </cell>
          <cell r="E94">
            <v>5</v>
          </cell>
          <cell r="F94">
            <v>5</v>
          </cell>
          <cell r="G94">
            <v>5</v>
          </cell>
        </row>
        <row r="95">
          <cell r="A95" t="str">
            <v>3380</v>
          </cell>
          <cell r="B95" t="str">
            <v>Commn Eqpmt-Wireless</v>
          </cell>
          <cell r="C95" t="str">
            <v>Communication Equipment - Network Mgment  Equipmnt</v>
          </cell>
          <cell r="D95">
            <v>5</v>
          </cell>
          <cell r="E95">
            <v>5</v>
          </cell>
          <cell r="F95">
            <v>5</v>
          </cell>
          <cell r="G95">
            <v>5</v>
          </cell>
        </row>
        <row r="96">
          <cell r="A96" t="str">
            <v>3400</v>
          </cell>
          <cell r="B96" t="str">
            <v>Commn Eqpmt-Telephny</v>
          </cell>
          <cell r="C96" t="str">
            <v>Communication Equipment - Telephony</v>
          </cell>
          <cell r="D96">
            <v>5</v>
          </cell>
          <cell r="E96">
            <v>5</v>
          </cell>
          <cell r="F96">
            <v>5</v>
          </cell>
          <cell r="G96">
            <v>5</v>
          </cell>
        </row>
        <row r="97">
          <cell r="A97" t="str">
            <v>3420</v>
          </cell>
          <cell r="B97" t="str">
            <v>Misc Equipment</v>
          </cell>
          <cell r="C97" t="str">
            <v>Miscellaneous Equipment</v>
          </cell>
          <cell r="D97">
            <v>10</v>
          </cell>
          <cell r="E97">
            <v>10</v>
          </cell>
          <cell r="F97">
            <v>10</v>
          </cell>
          <cell r="G97">
            <v>10</v>
          </cell>
        </row>
        <row r="98">
          <cell r="A98" t="str">
            <v>3440</v>
          </cell>
          <cell r="B98" t="str">
            <v>Ld Mgmt Cont-Cust Lc</v>
          </cell>
          <cell r="C98" t="str">
            <v>Load Management Controls - Customer Location</v>
          </cell>
          <cell r="D98">
            <v>10</v>
          </cell>
          <cell r="E98">
            <v>10</v>
          </cell>
          <cell r="F98">
            <v>10</v>
          </cell>
          <cell r="G98">
            <v>10</v>
          </cell>
        </row>
        <row r="99">
          <cell r="A99" t="str">
            <v>3460</v>
          </cell>
          <cell r="B99" t="str">
            <v>Ld Mgmt Cont-Util Pm</v>
          </cell>
          <cell r="C99" t="str">
            <v>Load Management Controls - Utility Premises</v>
          </cell>
          <cell r="D99">
            <v>10</v>
          </cell>
          <cell r="E99">
            <v>10</v>
          </cell>
          <cell r="F99">
            <v>10</v>
          </cell>
          <cell r="G99">
            <v>10</v>
          </cell>
        </row>
        <row r="100">
          <cell r="A100" t="str">
            <v>3480</v>
          </cell>
          <cell r="B100" t="str">
            <v>System Supervry Epmt</v>
          </cell>
          <cell r="C100" t="str">
            <v>System Supervisory Equipment</v>
          </cell>
          <cell r="D100">
            <v>15</v>
          </cell>
          <cell r="E100">
            <v>15</v>
          </cell>
          <cell r="F100">
            <v>15</v>
          </cell>
          <cell r="G100">
            <v>15</v>
          </cell>
        </row>
        <row r="101">
          <cell r="A101" t="str">
            <v>3481</v>
          </cell>
          <cell r="B101" t="str">
            <v>Sys Sup Scadamate Sw</v>
          </cell>
          <cell r="C101" t="str">
            <v>System Supervisory - Scadamate Switches</v>
          </cell>
          <cell r="D101">
            <v>30</v>
          </cell>
          <cell r="E101">
            <v>15</v>
          </cell>
          <cell r="F101">
            <v>30</v>
          </cell>
          <cell r="G101">
            <v>15</v>
          </cell>
        </row>
        <row r="102">
          <cell r="A102" t="str">
            <v>3482</v>
          </cell>
          <cell r="B102" t="str">
            <v>Sys Supv Scada RTU</v>
          </cell>
          <cell r="C102" t="str">
            <v>System Supervisory - Scada RTU</v>
          </cell>
          <cell r="D102">
            <v>15</v>
          </cell>
          <cell r="E102">
            <v>15</v>
          </cell>
          <cell r="F102">
            <v>15</v>
          </cell>
          <cell r="G102">
            <v>15</v>
          </cell>
        </row>
        <row r="103">
          <cell r="A103" t="str">
            <v>3500</v>
          </cell>
          <cell r="B103" t="str">
            <v>Sentinel Lgting-None</v>
          </cell>
          <cell r="C103" t="str">
            <v>Sentinel Lighting - None</v>
          </cell>
          <cell r="D103">
            <v>25</v>
          </cell>
          <cell r="E103">
            <v>25</v>
          </cell>
          <cell r="F103">
            <v>25</v>
          </cell>
          <cell r="G103">
            <v>25</v>
          </cell>
        </row>
        <row r="104">
          <cell r="A104" t="str">
            <v>3520</v>
          </cell>
          <cell r="B104" t="str">
            <v>Capital Allocations</v>
          </cell>
          <cell r="C104" t="str">
            <v>Capital Allocations</v>
          </cell>
          <cell r="D104">
            <v>25</v>
          </cell>
          <cell r="E104">
            <v>25</v>
          </cell>
          <cell r="F104">
            <v>25</v>
          </cell>
          <cell r="G104">
            <v>25</v>
          </cell>
        </row>
        <row r="105">
          <cell r="A105" t="str">
            <v>4000</v>
          </cell>
          <cell r="B105" t="str">
            <v>Enterprise Software</v>
          </cell>
          <cell r="C105" t="str">
            <v>Enterprise Software</v>
          </cell>
          <cell r="D105">
            <v>7</v>
          </cell>
          <cell r="E105">
            <v>7</v>
          </cell>
          <cell r="F105">
            <v>7</v>
          </cell>
          <cell r="G105">
            <v>7</v>
          </cell>
        </row>
        <row r="106">
          <cell r="A106" t="str">
            <v>4020</v>
          </cell>
          <cell r="B106" t="str">
            <v>Software General</v>
          </cell>
          <cell r="C106" t="str">
            <v>Software General</v>
          </cell>
          <cell r="D106">
            <v>5</v>
          </cell>
          <cell r="E106">
            <v>5</v>
          </cell>
          <cell r="F106">
            <v>5</v>
          </cell>
          <cell r="G106">
            <v>5</v>
          </cell>
        </row>
        <row r="107">
          <cell r="A107" t="str">
            <v>4040</v>
          </cell>
          <cell r="B107" t="str">
            <v>SM-Software-Capex</v>
          </cell>
          <cell r="C107" t="str">
            <v>Smart Meters-Software-CAPEX</v>
          </cell>
          <cell r="D107">
            <v>5</v>
          </cell>
          <cell r="E107">
            <v>5</v>
          </cell>
          <cell r="F107">
            <v>5</v>
          </cell>
          <cell r="G107">
            <v>5</v>
          </cell>
        </row>
        <row r="108">
          <cell r="A108" t="str">
            <v>4060</v>
          </cell>
          <cell r="B108" t="str">
            <v>Ctbutn- HONI Station</v>
          </cell>
          <cell r="C108" t="str">
            <v>Contribution to HONI Station</v>
          </cell>
          <cell r="D108">
            <v>25</v>
          </cell>
          <cell r="E108">
            <v>25</v>
          </cell>
          <cell r="F108">
            <v>25</v>
          </cell>
          <cell r="G108">
            <v>25</v>
          </cell>
        </row>
        <row r="109">
          <cell r="A109" t="str">
            <v>5020</v>
          </cell>
          <cell r="B109" t="str">
            <v>Poles SL Conventiona</v>
          </cell>
          <cell r="C109" t="str">
            <v>Poles SL Conventional</v>
          </cell>
          <cell r="D109">
            <v>40</v>
          </cell>
          <cell r="E109">
            <v>25</v>
          </cell>
          <cell r="F109">
            <v>40</v>
          </cell>
          <cell r="G109">
            <v>25</v>
          </cell>
        </row>
        <row r="110">
          <cell r="A110" t="str">
            <v>5021</v>
          </cell>
          <cell r="B110" t="str">
            <v>Poles Highmast</v>
          </cell>
          <cell r="C110" t="str">
            <v>Poles Highmast</v>
          </cell>
          <cell r="D110">
            <v>60</v>
          </cell>
          <cell r="E110">
            <v>25</v>
          </cell>
          <cell r="F110">
            <v>60</v>
          </cell>
          <cell r="G110">
            <v>25</v>
          </cell>
        </row>
        <row r="111">
          <cell r="A111" t="str">
            <v>5040</v>
          </cell>
          <cell r="B111" t="str">
            <v>OH SL Cable</v>
          </cell>
          <cell r="C111" t="str">
            <v>OH SL Cable</v>
          </cell>
          <cell r="D111">
            <v>40</v>
          </cell>
          <cell r="E111">
            <v>25</v>
          </cell>
          <cell r="F111">
            <v>40</v>
          </cell>
          <cell r="G111">
            <v>25</v>
          </cell>
        </row>
        <row r="112">
          <cell r="A112" t="str">
            <v>5060</v>
          </cell>
          <cell r="B112" t="str">
            <v>UG Civil - SL</v>
          </cell>
          <cell r="C112" t="str">
            <v>UG Civil - SL</v>
          </cell>
          <cell r="D112">
            <v>50</v>
          </cell>
          <cell r="E112">
            <v>25</v>
          </cell>
          <cell r="F112">
            <v>50</v>
          </cell>
          <cell r="G112">
            <v>25</v>
          </cell>
        </row>
        <row r="113">
          <cell r="A113" t="str">
            <v>5110</v>
          </cell>
          <cell r="B113" t="str">
            <v>Wind Turbine ARO</v>
          </cell>
          <cell r="C113" t="str">
            <v>Wind Turbine ARO</v>
          </cell>
          <cell r="D113">
            <v>20</v>
          </cell>
          <cell r="E113">
            <v>20</v>
          </cell>
          <cell r="F113">
            <v>20</v>
          </cell>
          <cell r="G113">
            <v>20</v>
          </cell>
        </row>
        <row r="114">
          <cell r="A114" t="str">
            <v>5120</v>
          </cell>
          <cell r="B114" t="str">
            <v>SL Luminaires</v>
          </cell>
          <cell r="C114" t="str">
            <v>SL Luminaires</v>
          </cell>
          <cell r="D114">
            <v>20</v>
          </cell>
          <cell r="E114">
            <v>10</v>
          </cell>
          <cell r="F114">
            <v>20</v>
          </cell>
          <cell r="G114">
            <v>10</v>
          </cell>
        </row>
        <row r="115">
          <cell r="A115" t="str">
            <v>9000</v>
          </cell>
          <cell r="B115" t="str">
            <v>AUC - PPE</v>
          </cell>
          <cell r="C115" t="str">
            <v>Asset Under Construction PPE</v>
          </cell>
          <cell r="D115">
            <v>0</v>
          </cell>
          <cell r="E115">
            <v>0</v>
          </cell>
          <cell r="F115">
            <v>0</v>
          </cell>
          <cell r="G115">
            <v>0</v>
          </cell>
        </row>
        <row r="116">
          <cell r="A116" t="str">
            <v>9001</v>
          </cell>
          <cell r="B116" t="str">
            <v>AUC - Labour PPE</v>
          </cell>
          <cell r="C116" t="str">
            <v>Asset Under Construction - Labour PPE</v>
          </cell>
          <cell r="D116">
            <v>0</v>
          </cell>
          <cell r="E116">
            <v>0</v>
          </cell>
          <cell r="F116">
            <v>0</v>
          </cell>
          <cell r="G116">
            <v>0</v>
          </cell>
        </row>
        <row r="117">
          <cell r="A117" t="str">
            <v>9002</v>
          </cell>
          <cell r="B117" t="str">
            <v>AUC - Material PPE</v>
          </cell>
          <cell r="C117" t="str">
            <v>Asset Under Construction - Material PPE</v>
          </cell>
          <cell r="D117">
            <v>0</v>
          </cell>
          <cell r="E117">
            <v>0</v>
          </cell>
          <cell r="F117">
            <v>0</v>
          </cell>
          <cell r="G117">
            <v>0</v>
          </cell>
        </row>
        <row r="118">
          <cell r="A118" t="str">
            <v>9003</v>
          </cell>
          <cell r="B118" t="str">
            <v>AUC - Vehicle PPE</v>
          </cell>
          <cell r="C118" t="str">
            <v>Asset Under Construction - Vehicle PPE</v>
          </cell>
          <cell r="D118">
            <v>0</v>
          </cell>
          <cell r="E118">
            <v>0</v>
          </cell>
          <cell r="F118">
            <v>0</v>
          </cell>
          <cell r="G118">
            <v>0</v>
          </cell>
        </row>
        <row r="119">
          <cell r="A119" t="str">
            <v>9004</v>
          </cell>
          <cell r="B119" t="str">
            <v>AUC - AFUDC PPE</v>
          </cell>
          <cell r="C119" t="str">
            <v>Asset Under Construction - AFUDC PPE</v>
          </cell>
          <cell r="D119">
            <v>0</v>
          </cell>
          <cell r="E119">
            <v>0</v>
          </cell>
          <cell r="F119">
            <v>0</v>
          </cell>
          <cell r="G119">
            <v>0</v>
          </cell>
        </row>
        <row r="120">
          <cell r="A120" t="str">
            <v>9005</v>
          </cell>
          <cell r="B120" t="str">
            <v>AUC - PPE Manual</v>
          </cell>
          <cell r="C120" t="str">
            <v>Manual AuC PPE</v>
          </cell>
          <cell r="D120">
            <v>0</v>
          </cell>
          <cell r="E120">
            <v>0</v>
          </cell>
          <cell r="F120">
            <v>0</v>
          </cell>
          <cell r="G120">
            <v>0</v>
          </cell>
        </row>
        <row r="121">
          <cell r="A121" t="str">
            <v>9100</v>
          </cell>
          <cell r="B121" t="str">
            <v>AUC - Intangibles</v>
          </cell>
          <cell r="C121" t="str">
            <v>Asset Under Construction Intangibles</v>
          </cell>
          <cell r="D121">
            <v>0</v>
          </cell>
          <cell r="E121">
            <v>0</v>
          </cell>
          <cell r="F121">
            <v>0</v>
          </cell>
          <cell r="G121">
            <v>0</v>
          </cell>
        </row>
        <row r="122">
          <cell r="A122" t="str">
            <v>9101</v>
          </cell>
          <cell r="B122" t="str">
            <v>AUC - Lab Intang</v>
          </cell>
          <cell r="C122" t="str">
            <v>Asset Under Construction Intangibles Labour</v>
          </cell>
          <cell r="D122">
            <v>0</v>
          </cell>
          <cell r="E122">
            <v>0</v>
          </cell>
          <cell r="F122">
            <v>0</v>
          </cell>
          <cell r="G122">
            <v>0</v>
          </cell>
        </row>
        <row r="123">
          <cell r="A123" t="str">
            <v>9102</v>
          </cell>
          <cell r="B123" t="str">
            <v>AUC - Mat Intang</v>
          </cell>
          <cell r="C123" t="str">
            <v>Asset Under Construction Intangibles Material</v>
          </cell>
          <cell r="D123">
            <v>0</v>
          </cell>
          <cell r="E123">
            <v>0</v>
          </cell>
          <cell r="F123">
            <v>0</v>
          </cell>
          <cell r="G123">
            <v>0</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 shot"/>
      <sheetName val="Dist Rev Variance"/>
      <sheetName val="Actual VS Forecast"/>
      <sheetName val="2010 HDD and CDD same base"/>
      <sheetName val="YOY"/>
      <sheetName val="Monthly totals"/>
      <sheetName val="Actual with Adjustment"/>
      <sheetName val="Variance (Actual w Adj't-fcst)"/>
      <sheetName val="Word Document"/>
      <sheetName val="Forecast"/>
      <sheetName val="Summary"/>
    </sheetNames>
    <sheetDataSet>
      <sheetData sheetId="0"/>
      <sheetData sheetId="1"/>
      <sheetData sheetId="2"/>
      <sheetData sheetId="3"/>
      <sheetData sheetId="4"/>
      <sheetData sheetId="5"/>
      <sheetData sheetId="6"/>
      <sheetData sheetId="7"/>
      <sheetData sheetId="8"/>
      <sheetData sheetId="9">
        <row r="53">
          <cell r="K53">
            <v>623697420.63008332</v>
          </cell>
        </row>
      </sheetData>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efreshError="1">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2a-Reg.HC Total"/>
      <sheetName val="C.2b-Reg.FTE Tot"/>
      <sheetName val="C.2c-Reg.Comp Tot"/>
      <sheetName val="C.2d-Reg.AvgComp Tot"/>
      <sheetName val="C.2a-Reg.HC"/>
      <sheetName val="C.2b-Reg.FTE"/>
      <sheetName val="C.2c-Reg.Comp"/>
      <sheetName val="C.2d-Reg.AvgComp"/>
      <sheetName val="C.2a-Reg.HC NP"/>
      <sheetName val="C.2b-Reg.FTE NP"/>
      <sheetName val="C.2c-Reg.Comp NP"/>
      <sheetName val="C.2d-Reg.AvgComp NP"/>
      <sheetName val="C.1"/>
      <sheetName val="C.2"/>
      <sheetName val="Data"/>
      <sheetName val="Summary Reca'd FY13"/>
      <sheetName val="Summary Reca'd FY12"/>
      <sheetName val="Summary Reca'd FY11"/>
      <sheetName val="Summary Reca'd FY19"/>
      <sheetName val="Summary Reca'd FY18"/>
      <sheetName val="Summary Reca'd FY17"/>
      <sheetName val="Summary Reca'd FY16"/>
      <sheetName val="Summary Reca'd FY15"/>
      <sheetName val="Summary Reca'd FY14"/>
      <sheetName val="Summary Target"/>
      <sheetName val="BoD Consol. THC"/>
      <sheetName val="BoD THESL Reg"/>
      <sheetName val="Lookup Increase"/>
      <sheetName val="RC Lookup"/>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C2">
            <v>1.0275000000000001</v>
          </cell>
          <cell r="F2" t="str">
            <v>EC_EXECUTION</v>
          </cell>
        </row>
        <row r="3">
          <cell r="C3">
            <v>1.0175000000000001</v>
          </cell>
          <cell r="F3" t="str">
            <v>EC_EXEC_CONSTRUCTION</v>
          </cell>
        </row>
        <row r="4">
          <cell r="C4">
            <v>1.0175000000000001</v>
          </cell>
          <cell r="F4" t="str">
            <v>EC_E&amp;INVST_PLN</v>
          </cell>
        </row>
        <row r="5">
          <cell r="C5">
            <v>1.02</v>
          </cell>
          <cell r="F5" t="str">
            <v>EC_PROJ_ENG</v>
          </cell>
        </row>
        <row r="6">
          <cell r="C6">
            <v>1.02</v>
          </cell>
          <cell r="F6" t="str">
            <v>EC</v>
          </cell>
        </row>
        <row r="7">
          <cell r="C7">
            <v>1.02</v>
          </cell>
          <cell r="F7" t="str">
            <v>DGM_Electrical</v>
          </cell>
        </row>
        <row r="8">
          <cell r="F8" t="str">
            <v>DGM_Support</v>
          </cell>
        </row>
        <row r="9">
          <cell r="F9" t="str">
            <v>DS</v>
          </cell>
        </row>
        <row r="10">
          <cell r="F10" t="str">
            <v>DG</v>
          </cell>
        </row>
        <row r="11">
          <cell r="F11" t="str">
            <v>CS</v>
          </cell>
        </row>
        <row r="12">
          <cell r="F12" t="str">
            <v>ITS</v>
          </cell>
        </row>
        <row r="13">
          <cell r="F13" t="str">
            <v>FIN.</v>
          </cell>
        </row>
        <row r="14">
          <cell r="F14" t="str">
            <v>OE&amp;EHS</v>
          </cell>
        </row>
        <row r="15">
          <cell r="F15" t="str">
            <v>LRR</v>
          </cell>
        </row>
        <row r="16">
          <cell r="F16" t="str">
            <v>CP&amp;A</v>
          </cell>
        </row>
        <row r="17">
          <cell r="F17" t="str">
            <v>SM</v>
          </cell>
        </row>
        <row r="18">
          <cell r="F18" t="str">
            <v>GOV</v>
          </cell>
        </row>
        <row r="19">
          <cell r="F19" t="str">
            <v>THESL Reg</v>
          </cell>
        </row>
        <row r="20">
          <cell r="F20" t="str">
            <v>CDM</v>
          </cell>
        </row>
        <row r="21">
          <cell r="F21" t="str">
            <v>Gen.</v>
          </cell>
        </row>
        <row r="22">
          <cell r="F22" t="str">
            <v>STL</v>
          </cell>
        </row>
        <row r="23">
          <cell r="F23" t="str">
            <v>THESL Consol</v>
          </cell>
        </row>
        <row r="24">
          <cell r="F24" t="str">
            <v>THC</v>
          </cell>
        </row>
        <row r="25">
          <cell r="F25" t="str">
            <v>THESI</v>
          </cell>
        </row>
        <row r="26">
          <cell r="F26" t="str">
            <v>Consolidated THC</v>
          </cell>
        </row>
        <row r="27">
          <cell r="F27" t="str">
            <v>EC_EXECUTION_TOT</v>
          </cell>
        </row>
        <row r="28">
          <cell r="F28" t="str">
            <v>DGM_PR</v>
          </cell>
        </row>
        <row r="29">
          <cell r="F29" t="str">
            <v>DGM_ES</v>
          </cell>
        </row>
        <row r="30">
          <cell r="F30" t="str">
            <v>DGM_FAM</v>
          </cell>
        </row>
      </sheetData>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v1 vs. FY16 Estimates"/>
      <sheetName val="Estimates Errors Summary"/>
      <sheetName val="Estimates $ Summary"/>
      <sheetName val="Table"/>
      <sheetName val="Cleansing&gt;"/>
      <sheetName val="SFW Estimate Check List"/>
      <sheetName val="EMRT (FY16B Estimates list)"/>
      <sheetName val="FY16 Bases Estimates"/>
      <sheetName val="2016 Q1v1 OPEX EWP"/>
      <sheetName val="FY14&amp;15T Estimates&gt;"/>
      <sheetName val="FY15 Summary"/>
      <sheetName val="FY15 Estimates - FY16 DRP Map"/>
      <sheetName val="31-36 &amp; 82"/>
      <sheetName val="Seema"/>
      <sheetName val="FY15B&amp;T Estimates"/>
      <sheetName val="BIR Check list&gt;"/>
      <sheetName val="TOC"/>
      <sheetName val="E01.Inv Est No"/>
      <sheetName val="E02-R.Inv Req Dt"/>
      <sheetName val="E02-P.Inv Plan Dt"/>
      <sheetName val="E03.Req NE Planned"/>
      <sheetName val="E04.Inv Parent Project Acct"/>
      <sheetName val="E06-H.Est Cost Override"/>
      <sheetName val="E06-I.Item Cost Override"/>
      <sheetName val="E07_09.RCs+WO Acct Type"/>
      <sheetName val="E08-N.No Accounts"/>
      <sheetName val="E10.Mat EEXXXX Error"/>
      <sheetName val="E11-L.Inv Lab Class"/>
      <sheetName val="E11-V.Inv Veh Class"/>
      <sheetName val="App E11.Inv Class Map"/>
      <sheetName val="E12.Item NE Header Costs+Inv WO"/>
      <sheetName val="Mapping&gt;"/>
      <sheetName val="EE Mapping"/>
      <sheetName val="AG Mapping"/>
      <sheetName val="Division  Mapping"/>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ow r="1">
          <cell r="A1" t="str">
            <v>Ellipse Estimate Error Reporting
E01. Invalid Estimate Number</v>
          </cell>
        </row>
        <row r="4">
          <cell r="A4" t="str">
            <v>Short Estimate_Version</v>
          </cell>
        </row>
      </sheetData>
      <sheetData sheetId="18">
        <row r="1">
          <cell r="A1" t="str">
            <v>Ellipse Estimate Error Reporting
E02-R. Invalid Required Date</v>
          </cell>
        </row>
        <row r="4">
          <cell r="A4" t="str">
            <v>Valid Required Year(s) (from the Required Start/Finish Date fields in Ellipse): 2016</v>
          </cell>
        </row>
        <row r="6">
          <cell r="A6" t="str">
            <v>Short Estimate_Version</v>
          </cell>
        </row>
      </sheetData>
      <sheetData sheetId="19">
        <row r="1">
          <cell r="A1" t="str">
            <v>Ellipse Estimate Error Reporting
E02-P. Invalid Planned Date</v>
          </cell>
        </row>
        <row r="4">
          <cell r="A4" t="str">
            <v>Valid Required Year(s) (from the Planned Start/Finish Date fields in Ellipse): 2016</v>
          </cell>
        </row>
        <row r="6">
          <cell r="A6" t="str">
            <v>Short Estimate_Version</v>
          </cell>
        </row>
      </sheetData>
      <sheetData sheetId="20">
        <row r="1">
          <cell r="A1" t="str">
            <v>Ellipse Estimate Error Reporting
E03. Required Date Not Equal to Planned Date</v>
          </cell>
        </row>
        <row r="6">
          <cell r="A6" t="str">
            <v>Short Estimate_Version</v>
          </cell>
        </row>
      </sheetData>
      <sheetData sheetId="21">
        <row r="1">
          <cell r="A1" t="str">
            <v>Ellipse Estimate Error Reporting
E04. Invalid Parent Project Account Code or Type</v>
          </cell>
        </row>
        <row r="4">
          <cell r="A4" t="str">
            <v>Valid Parent Project Account Type: P&amp;L</v>
          </cell>
        </row>
        <row r="6">
          <cell r="A6" t="str">
            <v>Valid Parent Project Account Codes: 101;102;103;104;105;106;107;109;110;111;112;113;117;119;120;121;122;123;124;125;127;130;131;135;151;152;154;155;156;157;158;161;162;163;164;165;166;169;170;171;175;176;177;181;182;183;184;187;190;193;204;298;299;307;320;321;331;340;342;343;344;345;346;350;370;381;422;423;425;750; 220;200;480;290;495;280;510;545;382;532;484;501;561;536;549;134;133;490;440;481;520;150;482;483;630;533 ;570;540;534</v>
          </cell>
        </row>
        <row r="7">
          <cell r="A7" t="str">
            <v>Short Estimate_Version</v>
          </cell>
        </row>
      </sheetData>
      <sheetData sheetId="22">
        <row r="1">
          <cell r="A1" t="str">
            <v>Ellipse Estimate Error Reporting
E06-H. Estimate Cost Override</v>
          </cell>
        </row>
        <row r="4">
          <cell r="A4" t="str">
            <v>Short Estimate_Version</v>
          </cell>
        </row>
      </sheetData>
      <sheetData sheetId="23">
        <row r="1">
          <cell r="A1" t="str">
            <v>Ellipse Estimate Error Reporting
E06-I. Item Cost Override (includes Green Dollar Sign $ Error)</v>
          </cell>
        </row>
        <row r="4">
          <cell r="A4" t="str">
            <v>Short Estimate_Version</v>
          </cell>
        </row>
      </sheetData>
      <sheetData sheetId="24">
        <row r="1">
          <cell r="A1" t="str">
            <v>Ellipse Estimate Error Reporting
E07. and E09. Inconsistent Responsibility Centre and WO Account Type (OpEx or DB)</v>
          </cell>
        </row>
        <row r="5">
          <cell r="A5" t="str">
            <v>Short Estimate_Version</v>
          </cell>
        </row>
      </sheetData>
      <sheetData sheetId="25">
        <row r="1">
          <cell r="A1" t="str">
            <v>Ellipse Estimate Error Reporting
E08-N. Estimates with No Account Codes</v>
          </cell>
        </row>
        <row r="4">
          <cell r="A4" t="str">
            <v>Short Estimate_Version</v>
          </cell>
        </row>
      </sheetData>
      <sheetData sheetId="26">
        <row r="1">
          <cell r="A1" t="str">
            <v>Ellipse Estimate Error Reporting
E10. Non-Catalogued Materials Invalid Expense Elements (aka EEXXXX Error)</v>
          </cell>
        </row>
        <row r="4">
          <cell r="A4" t="str">
            <v>Valid Non Catalogued Materials Expense Elements: EE5007;EE5031;EE6001;EE6005;EE6006;EE6007;EE6008;EE6009;EE6041;EE6042;EE6043;EE6051 ;EE5036;EE6052;EE6509</v>
          </cell>
        </row>
        <row r="6">
          <cell r="A6" t="str">
            <v>Short Estimate_Version</v>
          </cell>
        </row>
        <row r="7">
          <cell r="A7" t="str">
            <v>36406_001</v>
          </cell>
        </row>
      </sheetData>
      <sheetData sheetId="27">
        <row r="1">
          <cell r="A1" t="str">
            <v>Ellipse Estimate Error Reporting
E11-L. Invalid Labour Classes</v>
          </cell>
        </row>
        <row r="4">
          <cell r="A4" t="str">
            <v>Valid Labour Classes: TACPC;TACPL;TADST;TAMTR;TANYS;TASTL;TBLST;TCBLP;TCMOP;TCONS;TCRWL;TCSDN;TDESG;TDRVM;TDTL1;TDTL2;TELCS;TELMN;TENGI;TFRST;THNDC;THNDF;TINPE;TINPF;TINPP;TINPS;TLDRC;TLNPW;TLNST;TLOCP;TMACH;TMECH;TMTRH;TMTRI;TMTRM;TPATR;TPRNT;TPROG;TREPF;TSCON;TSTNR;TSTU2;TSYSR;TTCON;TTECA;TTECT;TTSTF;TUHND;TWELD</v>
          </cell>
        </row>
        <row r="6">
          <cell r="A6" t="str">
            <v>Short Estimate_Version</v>
          </cell>
        </row>
      </sheetData>
      <sheetData sheetId="28">
        <row r="1">
          <cell r="A1" t="str">
            <v>Ellipse Estimate Error Reporting
E11-V. Invalid Vehicle Classes</v>
          </cell>
        </row>
        <row r="4">
          <cell r="A4" t="str">
            <v>Valid Vehicle Classes: 0B;1B;1C;1D;2A;2B;2C;2D;2F;3A;3B;4B;5A;5B;5D;5E;5F;5G;5J;6A;6B;6C;7A;7B;7C;7E;7F;7G;7J;8A;8B;8E;8F;8G;8L;8M;8R;8T;9A;9B;9C;LA</v>
          </cell>
        </row>
        <row r="6">
          <cell r="A6" t="str">
            <v>Short Estimate_Version</v>
          </cell>
        </row>
      </sheetData>
      <sheetData sheetId="29" refreshError="1"/>
      <sheetData sheetId="30" refreshError="1"/>
      <sheetData sheetId="31" refreshError="1"/>
      <sheetData sheetId="32" refreshError="1"/>
      <sheetData sheetId="33"/>
      <sheetData sheetId="3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row r="24">
          <cell r="E24">
            <v>2014</v>
          </cell>
        </row>
        <row r="26">
          <cell r="E26">
            <v>2013</v>
          </cell>
        </row>
        <row r="28">
          <cell r="E28">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6">
          <cell r="O16">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VarIS"/>
      <sheetName val="VarBS"/>
      <sheetName val="VarCF"/>
      <sheetName val="Net income"/>
      <sheetName val="Other"/>
      <sheetName val="SalesPurchase"/>
      <sheetName val="Dist Rev"/>
      <sheetName val=" Controllers Report (2)"/>
      <sheetName val="Impact"/>
      <sheetName val="Net Mov table"/>
      <sheetName val="Check"/>
      <sheetName val="Capex Cont"/>
      <sheetName val="Capex 2"/>
      <sheetName val="Copeland Cont"/>
      <sheetName val="Capex comp"/>
      <sheetName val="BS-Dec 2016 YTD"/>
      <sheetName val="December 2016 YTD"/>
      <sheetName val="December 2016 QTD"/>
      <sheetName val="September 2016 YTD"/>
      <sheetName val="June 2016 YTD"/>
      <sheetName val="Q1"/>
      <sheetName val="Mov_16"/>
      <sheetName val="Mov_15"/>
      <sheetName val="Net Mvmt_14"/>
      <sheetName val="NIBKUP"/>
      <sheetName val="trend"/>
      <sheetName val="RDA"/>
      <sheetName val="DR"/>
      <sheetName val="Net Mov support"/>
      <sheetName val="Total Capex"/>
      <sheetName val="March 2017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B1" t="str">
            <v>MARCH 2017/DECEMBER 2016 BALANCE SHEET</v>
          </cell>
          <cell r="C1">
            <v>0</v>
          </cell>
          <cell r="D1">
            <v>0</v>
          </cell>
          <cell r="E1">
            <v>0</v>
          </cell>
          <cell r="F1">
            <v>0</v>
          </cell>
          <cell r="G1">
            <v>0</v>
          </cell>
        </row>
        <row r="2">
          <cell r="B2" t="str">
            <v>3 MONTH CHANGE OVER DECEMBER 2016</v>
          </cell>
          <cell r="C2">
            <v>0</v>
          </cell>
          <cell r="D2">
            <v>0</v>
          </cell>
          <cell r="E2">
            <v>0</v>
          </cell>
          <cell r="F2">
            <v>0</v>
          </cell>
          <cell r="G2">
            <v>0</v>
          </cell>
        </row>
        <row r="3">
          <cell r="B3" t="str">
            <v>[in millions of dollars, unaudited]</v>
          </cell>
          <cell r="C3">
            <v>0</v>
          </cell>
          <cell r="D3">
            <v>0</v>
          </cell>
          <cell r="E3">
            <v>0</v>
          </cell>
          <cell r="F3">
            <v>0</v>
          </cell>
          <cell r="G3">
            <v>0</v>
          </cell>
        </row>
        <row r="4">
          <cell r="B4">
            <v>0</v>
          </cell>
          <cell r="D4">
            <v>0</v>
          </cell>
          <cell r="F4">
            <v>0</v>
          </cell>
          <cell r="G4">
            <v>0</v>
          </cell>
        </row>
        <row r="5">
          <cell r="B5">
            <v>0</v>
          </cell>
          <cell r="C5" t="str">
            <v>2017 vs 2016</v>
          </cell>
          <cell r="D5">
            <v>0</v>
          </cell>
          <cell r="E5">
            <v>2017</v>
          </cell>
          <cell r="F5">
            <v>0</v>
          </cell>
          <cell r="G5">
            <v>2016</v>
          </cell>
        </row>
        <row r="6">
          <cell r="B6" t="str">
            <v>INCREASE / (DECREASE)</v>
          </cell>
          <cell r="C6" t="str">
            <v>∆</v>
          </cell>
          <cell r="D6">
            <v>0</v>
          </cell>
          <cell r="E6" t="str">
            <v>Dec YTD</v>
          </cell>
          <cell r="F6">
            <v>0</v>
          </cell>
          <cell r="G6" t="str">
            <v>Dec YTD</v>
          </cell>
        </row>
        <row r="7">
          <cell r="B7">
            <v>0</v>
          </cell>
          <cell r="C7">
            <v>0</v>
          </cell>
          <cell r="D7">
            <v>0</v>
          </cell>
          <cell r="E7">
            <v>0</v>
          </cell>
          <cell r="F7">
            <v>0</v>
          </cell>
          <cell r="G7">
            <v>0</v>
          </cell>
        </row>
        <row r="8">
          <cell r="B8" t="str">
            <v>ASSETS</v>
          </cell>
          <cell r="C8">
            <v>0</v>
          </cell>
          <cell r="D8">
            <v>0</v>
          </cell>
          <cell r="E8">
            <v>0</v>
          </cell>
          <cell r="F8">
            <v>0</v>
          </cell>
          <cell r="G8">
            <v>0</v>
          </cell>
        </row>
        <row r="9">
          <cell r="B9" t="str">
            <v xml:space="preserve">Current </v>
          </cell>
          <cell r="C9">
            <v>0</v>
          </cell>
          <cell r="D9">
            <v>0</v>
          </cell>
          <cell r="E9">
            <v>0</v>
          </cell>
          <cell r="F9">
            <v>0</v>
          </cell>
          <cell r="G9">
            <v>0</v>
          </cell>
        </row>
        <row r="10">
          <cell r="B10" t="str">
            <v>Cash and cash equivalents</v>
          </cell>
          <cell r="C10">
            <v>0</v>
          </cell>
          <cell r="D10">
            <v>0</v>
          </cell>
          <cell r="E10">
            <v>0</v>
          </cell>
          <cell r="F10">
            <v>0</v>
          </cell>
          <cell r="G10">
            <v>0</v>
          </cell>
        </row>
        <row r="11">
          <cell r="B11" t="str">
            <v>Investments</v>
          </cell>
          <cell r="C11">
            <v>0</v>
          </cell>
          <cell r="D11">
            <v>0</v>
          </cell>
          <cell r="E11">
            <v>0</v>
          </cell>
          <cell r="F11">
            <v>0</v>
          </cell>
          <cell r="G11">
            <v>0</v>
          </cell>
        </row>
        <row r="12">
          <cell r="B12" t="str">
            <v>Accounts receivable</v>
          </cell>
          <cell r="C12">
            <v>38.099999999999994</v>
          </cell>
          <cell r="D12">
            <v>1</v>
          </cell>
          <cell r="E12">
            <v>229.79999999999998</v>
          </cell>
          <cell r="F12">
            <v>0</v>
          </cell>
          <cell r="G12">
            <v>191.7</v>
          </cell>
        </row>
        <row r="13">
          <cell r="B13" t="str">
            <v>Unbilled revenue</v>
          </cell>
          <cell r="C13">
            <v>0.10000000000002274</v>
          </cell>
          <cell r="D13">
            <v>0</v>
          </cell>
          <cell r="E13">
            <v>320.5</v>
          </cell>
          <cell r="F13">
            <v>0</v>
          </cell>
          <cell r="G13">
            <v>320.39999999999998</v>
          </cell>
        </row>
        <row r="14">
          <cell r="B14" t="str">
            <v>Income tax receivable</v>
          </cell>
          <cell r="C14">
            <v>-9.9</v>
          </cell>
          <cell r="D14" t="str">
            <v>A16</v>
          </cell>
          <cell r="E14">
            <v>0</v>
          </cell>
          <cell r="F14">
            <v>0</v>
          </cell>
          <cell r="G14">
            <v>9.9</v>
          </cell>
        </row>
        <row r="15">
          <cell r="B15" t="str">
            <v>Materials and supplies</v>
          </cell>
          <cell r="C15">
            <v>-0.10000000000000142</v>
          </cell>
          <cell r="D15">
            <v>0</v>
          </cell>
          <cell r="E15">
            <v>9.6999999999999993</v>
          </cell>
          <cell r="F15">
            <v>0</v>
          </cell>
          <cell r="G15">
            <v>9.8000000000000007</v>
          </cell>
        </row>
        <row r="16">
          <cell r="B16" t="str">
            <v>Other assets</v>
          </cell>
          <cell r="C16">
            <v>3.5999999999999996</v>
          </cell>
          <cell r="D16">
            <v>3</v>
          </cell>
          <cell r="E16">
            <v>13.5</v>
          </cell>
          <cell r="F16">
            <v>0</v>
          </cell>
          <cell r="G16">
            <v>9.9</v>
          </cell>
        </row>
        <row r="17">
          <cell r="B17" t="str">
            <v>Deferred tax assets</v>
          </cell>
          <cell r="C17">
            <v>0</v>
          </cell>
          <cell r="D17">
            <v>0</v>
          </cell>
          <cell r="E17">
            <v>0</v>
          </cell>
          <cell r="F17">
            <v>0</v>
          </cell>
          <cell r="G17">
            <v>0</v>
          </cell>
        </row>
        <row r="18">
          <cell r="B18" t="str">
            <v>Assets held for sale</v>
          </cell>
          <cell r="C18">
            <v>0</v>
          </cell>
          <cell r="D18">
            <v>0</v>
          </cell>
          <cell r="E18">
            <v>0</v>
          </cell>
          <cell r="F18">
            <v>0</v>
          </cell>
          <cell r="G18">
            <v>0</v>
          </cell>
        </row>
        <row r="19">
          <cell r="B19" t="str">
            <v>Assets from discontinued operations</v>
          </cell>
          <cell r="C19">
            <v>0</v>
          </cell>
          <cell r="D19">
            <v>0</v>
          </cell>
          <cell r="E19">
            <v>0</v>
          </cell>
          <cell r="F19">
            <v>0</v>
          </cell>
          <cell r="G19">
            <v>0</v>
          </cell>
        </row>
        <row r="20">
          <cell r="B20" t="str">
            <v>Total current assets</v>
          </cell>
          <cell r="C20">
            <v>31.800000000000018</v>
          </cell>
          <cell r="D20">
            <v>0</v>
          </cell>
          <cell r="E20">
            <v>573.5</v>
          </cell>
          <cell r="F20" t="str">
            <v>A17</v>
          </cell>
          <cell r="G20">
            <v>541.69999999999982</v>
          </cell>
        </row>
        <row r="21">
          <cell r="B21" t="str">
            <v>Property, plant and equipment</v>
          </cell>
          <cell r="C21">
            <v>318.50000000000045</v>
          </cell>
          <cell r="D21">
            <v>2</v>
          </cell>
          <cell r="E21">
            <v>3907.2000000000003</v>
          </cell>
          <cell r="F21">
            <v>0</v>
          </cell>
          <cell r="G21">
            <v>3588.7</v>
          </cell>
        </row>
        <row r="22">
          <cell r="B22" t="str">
            <v>Intangible assets</v>
          </cell>
          <cell r="C22">
            <v>18.5</v>
          </cell>
          <cell r="D22">
            <v>0</v>
          </cell>
          <cell r="E22">
            <v>217.8</v>
          </cell>
          <cell r="F22">
            <v>0</v>
          </cell>
          <cell r="G22">
            <v>199.3</v>
          </cell>
        </row>
        <row r="23">
          <cell r="B23" t="str">
            <v>Investments</v>
          </cell>
          <cell r="C23">
            <v>0</v>
          </cell>
          <cell r="D23">
            <v>0</v>
          </cell>
          <cell r="E23">
            <v>0</v>
          </cell>
          <cell r="F23">
            <v>0</v>
          </cell>
          <cell r="G23">
            <v>0</v>
          </cell>
        </row>
        <row r="24">
          <cell r="B24" t="str">
            <v>Deferred tax assets</v>
          </cell>
          <cell r="C24">
            <v>-50.5</v>
          </cell>
          <cell r="D24" t="str">
            <v>A16</v>
          </cell>
          <cell r="E24">
            <v>63.8</v>
          </cell>
          <cell r="F24">
            <v>0</v>
          </cell>
          <cell r="G24">
            <v>114.3</v>
          </cell>
        </row>
        <row r="25">
          <cell r="B25" t="str">
            <v>Assets held for sale</v>
          </cell>
          <cell r="C25">
            <v>0</v>
          </cell>
          <cell r="D25">
            <v>0</v>
          </cell>
          <cell r="E25">
            <v>0</v>
          </cell>
          <cell r="F25">
            <v>0</v>
          </cell>
          <cell r="G25">
            <v>0</v>
          </cell>
        </row>
        <row r="26">
          <cell r="B26" t="str">
            <v>Long-term assets from discontinued operations</v>
          </cell>
          <cell r="C26">
            <v>0</v>
          </cell>
          <cell r="D26">
            <v>0</v>
          </cell>
          <cell r="E26">
            <v>0</v>
          </cell>
          <cell r="F26">
            <v>0</v>
          </cell>
          <cell r="G26">
            <v>0</v>
          </cell>
        </row>
        <row r="27">
          <cell r="B27" t="str">
            <v>Other assets</v>
          </cell>
          <cell r="C27">
            <v>9.9999999999999867E-2</v>
          </cell>
          <cell r="D27">
            <v>3</v>
          </cell>
          <cell r="E27">
            <v>1.3</v>
          </cell>
          <cell r="F27">
            <v>0</v>
          </cell>
          <cell r="G27">
            <v>1.2000000000000002</v>
          </cell>
        </row>
        <row r="28">
          <cell r="B28" t="str">
            <v>Total assets</v>
          </cell>
          <cell r="C28">
            <v>318.40000000000049</v>
          </cell>
          <cell r="D28">
            <v>0</v>
          </cell>
          <cell r="E28">
            <v>4763.6000000000013</v>
          </cell>
          <cell r="F28">
            <v>0</v>
          </cell>
          <cell r="G28">
            <v>4445.2</v>
          </cell>
        </row>
        <row r="29">
          <cell r="B29" t="str">
            <v>Regulatory balances</v>
          </cell>
          <cell r="C29">
            <v>-50.899999999999977</v>
          </cell>
          <cell r="D29" t="str">
            <v>A14/17</v>
          </cell>
          <cell r="E29">
            <v>190.8</v>
          </cell>
          <cell r="F29">
            <v>0</v>
          </cell>
          <cell r="G29">
            <v>241.7</v>
          </cell>
        </row>
        <row r="30">
          <cell r="B30" t="str">
            <v>Total assets and regulatory balances</v>
          </cell>
          <cell r="C30">
            <v>267.50000000000182</v>
          </cell>
          <cell r="D30">
            <v>0</v>
          </cell>
          <cell r="E30">
            <v>4954.4000000000015</v>
          </cell>
          <cell r="F30">
            <v>0</v>
          </cell>
          <cell r="G30">
            <v>4686.8999999999996</v>
          </cell>
        </row>
        <row r="31">
          <cell r="B31">
            <v>0</v>
          </cell>
          <cell r="C31">
            <v>0</v>
          </cell>
          <cell r="D31">
            <v>0</v>
          </cell>
          <cell r="E31">
            <v>0</v>
          </cell>
          <cell r="F31">
            <v>0</v>
          </cell>
          <cell r="G31">
            <v>0</v>
          </cell>
        </row>
        <row r="32">
          <cell r="B32" t="str">
            <v>LIABILITIES AND SHAREHOLDER'S EQUITY</v>
          </cell>
          <cell r="C32">
            <v>0</v>
          </cell>
          <cell r="D32">
            <v>0</v>
          </cell>
          <cell r="E32">
            <v>0</v>
          </cell>
          <cell r="F32">
            <v>0</v>
          </cell>
          <cell r="G32">
            <v>0</v>
          </cell>
        </row>
        <row r="33">
          <cell r="B33" t="str">
            <v>Current</v>
          </cell>
          <cell r="C33">
            <v>0</v>
          </cell>
          <cell r="D33">
            <v>0</v>
          </cell>
          <cell r="E33">
            <v>0</v>
          </cell>
          <cell r="F33">
            <v>0</v>
          </cell>
          <cell r="G33">
            <v>0</v>
          </cell>
        </row>
        <row r="34">
          <cell r="B34" t="str">
            <v>Working capital facility</v>
          </cell>
          <cell r="C34">
            <v>-7.0999999999999979</v>
          </cell>
          <cell r="D34">
            <v>0</v>
          </cell>
          <cell r="E34">
            <v>7.1000000000000014</v>
          </cell>
          <cell r="F34" t="str">
            <v>A22</v>
          </cell>
          <cell r="G34">
            <v>14.2</v>
          </cell>
        </row>
        <row r="35">
          <cell r="B35" t="str">
            <v>Commercial paper</v>
          </cell>
          <cell r="C35">
            <v>-63</v>
          </cell>
          <cell r="D35" t="str">
            <v>A16</v>
          </cell>
          <cell r="E35">
            <v>261</v>
          </cell>
          <cell r="F35">
            <v>0</v>
          </cell>
          <cell r="G35">
            <v>324</v>
          </cell>
        </row>
        <row r="36">
          <cell r="B36" t="str">
            <v>Revolving credit facility</v>
          </cell>
          <cell r="C36">
            <v>0</v>
          </cell>
          <cell r="D36">
            <v>0</v>
          </cell>
          <cell r="E36">
            <v>0</v>
          </cell>
          <cell r="F36">
            <v>0</v>
          </cell>
          <cell r="G36">
            <v>0</v>
          </cell>
        </row>
        <row r="37">
          <cell r="B37" t="str">
            <v>Debentures</v>
          </cell>
          <cell r="C37">
            <v>249.8</v>
          </cell>
          <cell r="D37">
            <v>6</v>
          </cell>
          <cell r="E37">
            <v>249.8</v>
          </cell>
          <cell r="F37" t="str">
            <v>A11</v>
          </cell>
          <cell r="G37">
            <v>0</v>
          </cell>
        </row>
        <row r="38">
          <cell r="B38" t="str">
            <v xml:space="preserve">Accounts payable and accrued liabilities  </v>
          </cell>
          <cell r="C38">
            <v>30.099999999999966</v>
          </cell>
          <cell r="D38" t="str">
            <v>A11</v>
          </cell>
          <cell r="E38">
            <v>504.4</v>
          </cell>
          <cell r="F38">
            <v>0</v>
          </cell>
          <cell r="G38">
            <v>474.3</v>
          </cell>
        </row>
        <row r="39">
          <cell r="B39" t="str">
            <v>Dividend payable to the City of Toronto</v>
          </cell>
          <cell r="C39">
            <v>0</v>
          </cell>
          <cell r="D39">
            <v>0</v>
          </cell>
          <cell r="E39">
            <v>0</v>
          </cell>
          <cell r="F39">
            <v>0</v>
          </cell>
          <cell r="G39">
            <v>0</v>
          </cell>
        </row>
        <row r="40">
          <cell r="B40" t="str">
            <v>Income tax payable</v>
          </cell>
          <cell r="C40">
            <v>8.1</v>
          </cell>
          <cell r="D40" t="str">
            <v>A17</v>
          </cell>
          <cell r="E40">
            <v>8.1</v>
          </cell>
          <cell r="F40">
            <v>0</v>
          </cell>
          <cell r="G40">
            <v>0</v>
          </cell>
        </row>
        <row r="41">
          <cell r="B41" t="str">
            <v>Restructuring accrual</v>
          </cell>
          <cell r="C41">
            <v>0</v>
          </cell>
          <cell r="D41">
            <v>0</v>
          </cell>
          <cell r="E41">
            <v>0</v>
          </cell>
          <cell r="F41">
            <v>0</v>
          </cell>
          <cell r="G41">
            <v>0</v>
          </cell>
        </row>
        <row r="42">
          <cell r="B42" t="str">
            <v>Customer deposits</v>
          </cell>
          <cell r="C42">
            <v>1.6000000000000014</v>
          </cell>
          <cell r="D42">
            <v>4</v>
          </cell>
          <cell r="E42">
            <v>39.1</v>
          </cell>
          <cell r="F42">
            <v>0</v>
          </cell>
          <cell r="G42">
            <v>37.5</v>
          </cell>
        </row>
        <row r="43">
          <cell r="B43" t="str">
            <v>Deferred revenue</v>
          </cell>
          <cell r="C43">
            <v>0.29999999999999982</v>
          </cell>
          <cell r="D43">
            <v>5</v>
          </cell>
          <cell r="E43">
            <v>5.0999999999999996</v>
          </cell>
          <cell r="F43">
            <v>0</v>
          </cell>
          <cell r="G43">
            <v>4.8</v>
          </cell>
        </row>
        <row r="44">
          <cell r="B44" t="str">
            <v>Promissory note payable</v>
          </cell>
          <cell r="C44">
            <v>0</v>
          </cell>
          <cell r="D44">
            <v>0</v>
          </cell>
          <cell r="E44">
            <v>0</v>
          </cell>
          <cell r="F44">
            <v>0</v>
          </cell>
          <cell r="G44">
            <v>0</v>
          </cell>
        </row>
        <row r="45">
          <cell r="B45" t="str">
            <v>Post-employment benefits</v>
          </cell>
          <cell r="C45">
            <v>0</v>
          </cell>
          <cell r="D45">
            <v>6</v>
          </cell>
          <cell r="E45">
            <v>0</v>
          </cell>
          <cell r="F45">
            <v>0</v>
          </cell>
          <cell r="G45">
            <v>0</v>
          </cell>
        </row>
        <row r="46">
          <cell r="B46" t="str">
            <v>Deferred conservation credit</v>
          </cell>
          <cell r="C46">
            <v>-12.399999999999999</v>
          </cell>
          <cell r="D46">
            <v>0</v>
          </cell>
          <cell r="E46">
            <v>5.5</v>
          </cell>
          <cell r="F46">
            <v>0</v>
          </cell>
          <cell r="G46">
            <v>17.899999999999999</v>
          </cell>
        </row>
        <row r="47">
          <cell r="B47" t="str">
            <v>Other liabilities</v>
          </cell>
          <cell r="C47">
            <v>-0.10000000000000009</v>
          </cell>
          <cell r="D47">
            <v>7</v>
          </cell>
          <cell r="E47">
            <v>3.1</v>
          </cell>
          <cell r="F47">
            <v>0</v>
          </cell>
          <cell r="G47">
            <v>3.2</v>
          </cell>
        </row>
        <row r="48">
          <cell r="B48" t="str">
            <v>Deferred tax liabilities</v>
          </cell>
          <cell r="C48">
            <v>0</v>
          </cell>
          <cell r="D48">
            <v>0</v>
          </cell>
          <cell r="E48">
            <v>0</v>
          </cell>
          <cell r="F48">
            <v>0</v>
          </cell>
          <cell r="G48">
            <v>0</v>
          </cell>
        </row>
        <row r="49">
          <cell r="B49" t="str">
            <v>Liabilities from discontinued operations</v>
          </cell>
          <cell r="C49">
            <v>0</v>
          </cell>
          <cell r="D49">
            <v>0</v>
          </cell>
          <cell r="E49">
            <v>0</v>
          </cell>
          <cell r="F49">
            <v>0</v>
          </cell>
          <cell r="G49">
            <v>0</v>
          </cell>
        </row>
        <row r="50">
          <cell r="B50" t="str">
            <v>Total current liabilities</v>
          </cell>
          <cell r="C50">
            <v>207.29999999999998</v>
          </cell>
          <cell r="D50">
            <v>0</v>
          </cell>
          <cell r="E50">
            <v>1083.1999999999998</v>
          </cell>
          <cell r="F50" t="str">
            <v>A17</v>
          </cell>
          <cell r="G50">
            <v>875.9</v>
          </cell>
        </row>
        <row r="51">
          <cell r="B51" t="str">
            <v>Restructuring accrual</v>
          </cell>
          <cell r="C51">
            <v>0</v>
          </cell>
          <cell r="D51">
            <v>0</v>
          </cell>
          <cell r="E51">
            <v>0</v>
          </cell>
          <cell r="F51">
            <v>0</v>
          </cell>
          <cell r="G51">
            <v>0</v>
          </cell>
        </row>
        <row r="52">
          <cell r="B52" t="str">
            <v>Debentures</v>
          </cell>
          <cell r="C52">
            <v>-50.299999999999955</v>
          </cell>
          <cell r="D52">
            <v>6</v>
          </cell>
          <cell r="E52">
            <v>1834.8</v>
          </cell>
          <cell r="F52">
            <v>0</v>
          </cell>
          <cell r="G52">
            <v>1885.1</v>
          </cell>
        </row>
        <row r="53">
          <cell r="B53" t="str">
            <v>Customer deposits</v>
          </cell>
          <cell r="C53">
            <v>5.0999999999999996</v>
          </cell>
          <cell r="D53">
            <v>4</v>
          </cell>
          <cell r="E53">
            <v>15</v>
          </cell>
          <cell r="F53">
            <v>0</v>
          </cell>
          <cell r="G53">
            <v>9.9</v>
          </cell>
        </row>
        <row r="54">
          <cell r="B54" t="str">
            <v>Promissory note payable</v>
          </cell>
          <cell r="C54">
            <v>0</v>
          </cell>
          <cell r="D54">
            <v>0</v>
          </cell>
          <cell r="E54">
            <v>0</v>
          </cell>
          <cell r="F54">
            <v>0</v>
          </cell>
          <cell r="G54">
            <v>0</v>
          </cell>
        </row>
        <row r="55">
          <cell r="B55" t="str">
            <v>Deferred revenue</v>
          </cell>
          <cell r="C55">
            <v>40.000000000000014</v>
          </cell>
          <cell r="D55">
            <v>5</v>
          </cell>
          <cell r="E55">
            <v>140.30000000000001</v>
          </cell>
          <cell r="F55">
            <v>0</v>
          </cell>
          <cell r="G55">
            <v>100.3</v>
          </cell>
        </row>
        <row r="56">
          <cell r="B56" t="str">
            <v>Post-employment benefits</v>
          </cell>
          <cell r="C56">
            <v>-16</v>
          </cell>
          <cell r="D56">
            <v>0</v>
          </cell>
          <cell r="E56">
            <v>280.5</v>
          </cell>
          <cell r="F56">
            <v>0</v>
          </cell>
          <cell r="G56">
            <v>296.5</v>
          </cell>
        </row>
        <row r="57">
          <cell r="B57" t="str">
            <v>Asset retirement obligations</v>
          </cell>
          <cell r="C57">
            <v>0</v>
          </cell>
          <cell r="D57">
            <v>0</v>
          </cell>
          <cell r="E57">
            <v>0</v>
          </cell>
          <cell r="F57">
            <v>0</v>
          </cell>
          <cell r="G57">
            <v>0</v>
          </cell>
        </row>
        <row r="58">
          <cell r="B58" t="str">
            <v>Deferred tax liabilities</v>
          </cell>
          <cell r="C58">
            <v>0</v>
          </cell>
          <cell r="D58">
            <v>0</v>
          </cell>
          <cell r="E58">
            <v>0</v>
          </cell>
          <cell r="F58">
            <v>0</v>
          </cell>
          <cell r="G58">
            <v>0</v>
          </cell>
        </row>
        <row r="59">
          <cell r="B59" t="str">
            <v>Liabilities from discontinued operations</v>
          </cell>
          <cell r="C59">
            <v>0</v>
          </cell>
          <cell r="D59">
            <v>0</v>
          </cell>
          <cell r="E59">
            <v>0</v>
          </cell>
          <cell r="F59">
            <v>0</v>
          </cell>
          <cell r="G59">
            <v>0</v>
          </cell>
        </row>
        <row r="60">
          <cell r="B60" t="str">
            <v>Other liabilities</v>
          </cell>
          <cell r="C60">
            <v>-4.4000000000000004</v>
          </cell>
          <cell r="D60">
            <v>7</v>
          </cell>
          <cell r="E60">
            <v>2.2999999999999998</v>
          </cell>
          <cell r="F60">
            <v>0</v>
          </cell>
          <cell r="G60">
            <v>6.7</v>
          </cell>
        </row>
        <row r="61">
          <cell r="B61" t="str">
            <v>Total liabilities</v>
          </cell>
          <cell r="C61">
            <v>181.70000000000002</v>
          </cell>
          <cell r="D61">
            <v>0</v>
          </cell>
          <cell r="E61">
            <v>3356.1000000000004</v>
          </cell>
          <cell r="F61">
            <v>0</v>
          </cell>
          <cell r="G61">
            <v>3174.4</v>
          </cell>
        </row>
        <row r="62">
          <cell r="B62">
            <v>0</v>
          </cell>
          <cell r="C62">
            <v>0</v>
          </cell>
          <cell r="D62">
            <v>0</v>
          </cell>
          <cell r="E62">
            <v>0</v>
          </cell>
          <cell r="F62">
            <v>0</v>
          </cell>
          <cell r="G62">
            <v>0</v>
          </cell>
        </row>
        <row r="63">
          <cell r="B63" t="str">
            <v>Equity</v>
          </cell>
          <cell r="C63">
            <v>0</v>
          </cell>
          <cell r="D63">
            <v>0</v>
          </cell>
          <cell r="E63">
            <v>0</v>
          </cell>
          <cell r="F63">
            <v>0</v>
          </cell>
          <cell r="G63">
            <v>0</v>
          </cell>
        </row>
        <row r="64">
          <cell r="B64" t="str">
            <v>Share capital</v>
          </cell>
          <cell r="C64">
            <v>0</v>
          </cell>
          <cell r="D64">
            <v>0</v>
          </cell>
          <cell r="E64">
            <v>567.79999999999995</v>
          </cell>
          <cell r="F64">
            <v>0</v>
          </cell>
          <cell r="G64">
            <v>567.79999999999995</v>
          </cell>
        </row>
        <row r="65">
          <cell r="B65" t="str">
            <v xml:space="preserve">Retained earnings </v>
          </cell>
          <cell r="C65">
            <v>88</v>
          </cell>
          <cell r="D65" t="str">
            <v>A17</v>
          </cell>
          <cell r="E65">
            <v>861.1</v>
          </cell>
          <cell r="F65">
            <v>0</v>
          </cell>
          <cell r="G65">
            <v>773.1</v>
          </cell>
        </row>
        <row r="66">
          <cell r="B66" t="str">
            <v>Accumulated other comprehensive income</v>
          </cell>
          <cell r="C66">
            <v>0</v>
          </cell>
          <cell r="D66">
            <v>0</v>
          </cell>
          <cell r="E66">
            <v>0</v>
          </cell>
          <cell r="F66">
            <v>0</v>
          </cell>
          <cell r="G66">
            <v>0</v>
          </cell>
        </row>
        <row r="67">
          <cell r="B67" t="str">
            <v>Contributed surplus</v>
          </cell>
          <cell r="C67">
            <v>0</v>
          </cell>
          <cell r="D67">
            <v>0</v>
          </cell>
          <cell r="E67">
            <v>0</v>
          </cell>
          <cell r="F67">
            <v>0</v>
          </cell>
          <cell r="G67">
            <v>0</v>
          </cell>
        </row>
        <row r="68">
          <cell r="B68" t="str">
            <v>Total equity</v>
          </cell>
          <cell r="C68">
            <v>88</v>
          </cell>
          <cell r="D68">
            <v>0</v>
          </cell>
          <cell r="E68">
            <v>1428.9</v>
          </cell>
          <cell r="F68">
            <v>0</v>
          </cell>
          <cell r="G68">
            <v>1340.9</v>
          </cell>
        </row>
        <row r="69">
          <cell r="B69" t="str">
            <v>Total liabilities and equity</v>
          </cell>
          <cell r="C69">
            <v>269.69999999999982</v>
          </cell>
          <cell r="D69">
            <v>0</v>
          </cell>
          <cell r="E69">
            <v>4785</v>
          </cell>
          <cell r="F69">
            <v>0</v>
          </cell>
          <cell r="G69">
            <v>4515.3</v>
          </cell>
        </row>
        <row r="70">
          <cell r="B70" t="str">
            <v>Regulatory balances</v>
          </cell>
          <cell r="C70">
            <v>-2.1999999999999886</v>
          </cell>
          <cell r="D70" t="str">
            <v>A14/17</v>
          </cell>
          <cell r="E70">
            <v>169.4</v>
          </cell>
          <cell r="F70">
            <v>0</v>
          </cell>
          <cell r="G70">
            <v>171.6</v>
          </cell>
        </row>
        <row r="71">
          <cell r="B71" t="str">
            <v>Total liabilities, equity and regulatory balances</v>
          </cell>
          <cell r="C71">
            <v>267.49999999999909</v>
          </cell>
          <cell r="D71">
            <v>0</v>
          </cell>
          <cell r="E71">
            <v>4954.3999999999996</v>
          </cell>
          <cell r="F71">
            <v>0</v>
          </cell>
          <cell r="G71">
            <v>4686.9000000000005</v>
          </cell>
        </row>
        <row r="72">
          <cell r="B72">
            <v>0</v>
          </cell>
          <cell r="C72">
            <v>0</v>
          </cell>
          <cell r="D72">
            <v>0</v>
          </cell>
          <cell r="E72">
            <v>0</v>
          </cell>
          <cell r="F72">
            <v>0</v>
          </cell>
          <cell r="G72">
            <v>0</v>
          </cell>
        </row>
        <row r="73">
          <cell r="B73" t="str">
            <v>Check Sum</v>
          </cell>
          <cell r="C73">
            <v>-2.7284841053187847E-12</v>
          </cell>
          <cell r="D73">
            <v>0</v>
          </cell>
          <cell r="E73">
            <v>0</v>
          </cell>
          <cell r="F73">
            <v>0</v>
          </cell>
          <cell r="G73">
            <v>0</v>
          </cell>
        </row>
        <row r="74">
          <cell r="B74" t="str">
            <v>Materiality threshold &gt; $7.2 million</v>
          </cell>
          <cell r="C74">
            <v>0</v>
          </cell>
          <cell r="D74">
            <v>0</v>
          </cell>
          <cell r="E74">
            <v>0</v>
          </cell>
          <cell r="F74">
            <v>0</v>
          </cell>
          <cell r="G74">
            <v>0</v>
          </cell>
        </row>
        <row r="75">
          <cell r="B75" t="str">
            <v xml:space="preserve">Total </v>
          </cell>
          <cell r="C75">
            <v>0</v>
          </cell>
          <cell r="D75">
            <v>0</v>
          </cell>
          <cell r="E75">
            <v>0</v>
          </cell>
          <cell r="F75">
            <v>0</v>
          </cell>
          <cell r="G75">
            <v>0</v>
          </cell>
        </row>
        <row r="76">
          <cell r="B76" t="str">
            <v>A/R and Unbilled Rev</v>
          </cell>
          <cell r="C76">
            <v>38.200000000000017</v>
          </cell>
          <cell r="D76" t="str">
            <v>A16</v>
          </cell>
          <cell r="E76">
            <v>550.29999999999995</v>
          </cell>
          <cell r="F76">
            <v>0</v>
          </cell>
          <cell r="G76">
            <v>512.09999999999991</v>
          </cell>
        </row>
        <row r="77">
          <cell r="B77" t="str">
            <v>PP&amp;E and Intang</v>
          </cell>
          <cell r="C77">
            <v>337.00000000000045</v>
          </cell>
          <cell r="D77" t="str">
            <v>A16</v>
          </cell>
          <cell r="E77">
            <v>4125</v>
          </cell>
          <cell r="F77">
            <v>0</v>
          </cell>
          <cell r="G77">
            <v>3788</v>
          </cell>
        </row>
        <row r="78">
          <cell r="B78" t="str">
            <v>Other assets</v>
          </cell>
          <cell r="C78">
            <v>3.6999999999999993</v>
          </cell>
          <cell r="D78">
            <v>0</v>
          </cell>
          <cell r="E78">
            <v>14.8</v>
          </cell>
          <cell r="F78">
            <v>0</v>
          </cell>
          <cell r="G78">
            <v>11.100000000000001</v>
          </cell>
        </row>
        <row r="79">
          <cell r="B79" t="str">
            <v>Customer deposits</v>
          </cell>
          <cell r="C79">
            <v>6.7000000000000011</v>
          </cell>
          <cell r="D79">
            <v>0</v>
          </cell>
          <cell r="E79">
            <v>54.1</v>
          </cell>
          <cell r="F79">
            <v>0</v>
          </cell>
          <cell r="G79">
            <v>47.4</v>
          </cell>
        </row>
        <row r="80">
          <cell r="B80" t="str">
            <v>Post-employment benefits</v>
          </cell>
          <cell r="C80">
            <v>-16</v>
          </cell>
          <cell r="D80">
            <v>0</v>
          </cell>
          <cell r="E80">
            <v>280.5</v>
          </cell>
          <cell r="F80">
            <v>0</v>
          </cell>
          <cell r="G80">
            <v>296.5</v>
          </cell>
        </row>
        <row r="81">
          <cell r="B81" t="str">
            <v>Deferred revenue</v>
          </cell>
          <cell r="C81">
            <v>40.300000000000011</v>
          </cell>
          <cell r="D81" t="str">
            <v>A17</v>
          </cell>
          <cell r="E81">
            <v>145.4</v>
          </cell>
          <cell r="F81">
            <v>0</v>
          </cell>
          <cell r="G81">
            <v>105.1</v>
          </cell>
        </row>
        <row r="82">
          <cell r="B82" t="str">
            <v>Debentures</v>
          </cell>
          <cell r="C82">
            <v>199.50000000000006</v>
          </cell>
          <cell r="D82">
            <v>0</v>
          </cell>
          <cell r="E82">
            <v>2084.6</v>
          </cell>
          <cell r="F82">
            <v>0</v>
          </cell>
          <cell r="G82">
            <v>1885.1</v>
          </cell>
        </row>
        <row r="83">
          <cell r="B83" t="str">
            <v>Other liabilities</v>
          </cell>
          <cell r="C83">
            <v>-4.5</v>
          </cell>
          <cell r="D83">
            <v>0</v>
          </cell>
          <cell r="E83">
            <v>5.4</v>
          </cell>
          <cell r="F83">
            <v>0</v>
          </cell>
          <cell r="G83">
            <v>9.9</v>
          </cell>
        </row>
      </sheetData>
      <sheetData sheetId="17">
        <row r="1">
          <cell r="A1" t="str">
            <v>MARCH 2017/2016 STATEMENT OF RETAINED EARNINGS</v>
          </cell>
        </row>
        <row r="2">
          <cell r="A2" t="str">
            <v>3 MONTH CHANGE OVER DECEMBER 2016</v>
          </cell>
        </row>
        <row r="3">
          <cell r="A3" t="str">
            <v>[in millions of dollars, unaudited]</v>
          </cell>
        </row>
        <row r="4">
          <cell r="B4" t="str">
            <v>2017 vs 2016</v>
          </cell>
          <cell r="D4">
            <v>2017</v>
          </cell>
          <cell r="F4">
            <v>2016</v>
          </cell>
        </row>
        <row r="5">
          <cell r="A5" t="str">
            <v>INCREASE / (DECREASE)</v>
          </cell>
          <cell r="D5" t="str">
            <v>Mar YTD</v>
          </cell>
          <cell r="F5" t="str">
            <v>Mar YTD</v>
          </cell>
        </row>
        <row r="7">
          <cell r="A7" t="str">
            <v>Share capital</v>
          </cell>
          <cell r="B7">
            <v>0</v>
          </cell>
          <cell r="D7">
            <v>567.79999999999995</v>
          </cell>
          <cell r="F7">
            <v>567.79999999999995</v>
          </cell>
        </row>
        <row r="8">
          <cell r="A8" t="str">
            <v>Retained earnings, beginning of period</v>
          </cell>
        </row>
        <row r="9">
          <cell r="A9" t="str">
            <v>As previously reported</v>
          </cell>
          <cell r="B9">
            <v>70.399999999999977</v>
          </cell>
          <cell r="D9">
            <v>773.1</v>
          </cell>
          <cell r="F9">
            <v>702.7</v>
          </cell>
        </row>
        <row r="10">
          <cell r="A10" t="str">
            <v>Change in accounting policy</v>
          </cell>
          <cell r="B10">
            <v>0</v>
          </cell>
          <cell r="D10">
            <v>0</v>
          </cell>
          <cell r="F10">
            <v>0</v>
          </cell>
        </row>
        <row r="11">
          <cell r="A11" t="str">
            <v>Retained earnings, beginning of year</v>
          </cell>
          <cell r="B11">
            <v>70.399999999999977</v>
          </cell>
          <cell r="D11">
            <v>773.1</v>
          </cell>
          <cell r="F11">
            <v>702.7</v>
          </cell>
        </row>
        <row r="12">
          <cell r="A12" t="str">
            <v xml:space="preserve">Net income after net movements in regulatory balances </v>
          </cell>
          <cell r="B12">
            <v>24.699999999999761</v>
          </cell>
          <cell r="D12">
            <v>151.39999999999975</v>
          </cell>
          <cell r="E12" t="str">
            <v>A17</v>
          </cell>
          <cell r="F12">
            <v>126.69999999999999</v>
          </cell>
        </row>
        <row r="13">
          <cell r="A13" t="str">
            <v xml:space="preserve">Dividends </v>
          </cell>
          <cell r="B13">
            <v>-7.1000000000000014</v>
          </cell>
          <cell r="D13">
            <v>-63.4</v>
          </cell>
          <cell r="F13">
            <v>-56.3</v>
          </cell>
        </row>
        <row r="14">
          <cell r="A14" t="str">
            <v>Retained earnings, end of year</v>
          </cell>
          <cell r="B14">
            <v>87.999999999999744</v>
          </cell>
          <cell r="D14">
            <v>861.0999999999998</v>
          </cell>
          <cell r="F14">
            <v>773.10000000000014</v>
          </cell>
        </row>
        <row r="15">
          <cell r="A15" t="str">
            <v>Accumulated other comprehensive income</v>
          </cell>
          <cell r="B15">
            <v>0</v>
          </cell>
          <cell r="D15">
            <v>0</v>
          </cell>
          <cell r="F15">
            <v>0</v>
          </cell>
        </row>
        <row r="16">
          <cell r="A16" t="str">
            <v>Total equity</v>
          </cell>
          <cell r="B16">
            <v>87.999999999999744</v>
          </cell>
          <cell r="D16">
            <v>1428.8999999999996</v>
          </cell>
          <cell r="F16">
            <v>1340.9</v>
          </cell>
        </row>
        <row r="19">
          <cell r="A19" t="str">
            <v>MARCH 2017/2016 STATEMENT OF INCOME</v>
          </cell>
        </row>
        <row r="20">
          <cell r="A20" t="str">
            <v>3 MONTH CHANGE OVER DECEMBER 2016</v>
          </cell>
        </row>
        <row r="21">
          <cell r="A21" t="str">
            <v>[in millions of dollars, unaudited]</v>
          </cell>
        </row>
        <row r="22">
          <cell r="B22" t="str">
            <v>2017 vs 2016</v>
          </cell>
          <cell r="D22">
            <v>2017</v>
          </cell>
          <cell r="F22">
            <v>2016</v>
          </cell>
        </row>
        <row r="23">
          <cell r="A23" t="str">
            <v>INCREASE / (DECREASE)</v>
          </cell>
          <cell r="D23" t="str">
            <v>Mar YTD</v>
          </cell>
          <cell r="F23" t="str">
            <v>Mar YTD</v>
          </cell>
        </row>
        <row r="25">
          <cell r="A25" t="str">
            <v>Revenues</v>
          </cell>
          <cell r="E25">
            <v>3954.1</v>
          </cell>
        </row>
        <row r="26">
          <cell r="A26" t="str">
            <v>Energy sales</v>
          </cell>
          <cell r="B26">
            <v>380.59999999999991</v>
          </cell>
          <cell r="C26" t="str">
            <v>E</v>
          </cell>
          <cell r="D26">
            <v>3306.2</v>
          </cell>
          <cell r="E26" t="str">
            <v>A11/E2</v>
          </cell>
          <cell r="F26">
            <v>2925.6</v>
          </cell>
        </row>
        <row r="27">
          <cell r="A27" t="str">
            <v>Distribution revenue</v>
          </cell>
          <cell r="B27">
            <v>92.5</v>
          </cell>
          <cell r="D27">
            <v>647.9</v>
          </cell>
          <cell r="E27" t="str">
            <v>A11/E2</v>
          </cell>
          <cell r="F27">
            <v>555.4</v>
          </cell>
        </row>
        <row r="28">
          <cell r="A28" t="str">
            <v>Other</v>
          </cell>
          <cell r="B28">
            <v>16.99999999999978</v>
          </cell>
          <cell r="D28">
            <v>75.899999999999764</v>
          </cell>
          <cell r="E28" t="str">
            <v>A12</v>
          </cell>
          <cell r="F28">
            <v>58.899999999999984</v>
          </cell>
        </row>
        <row r="29">
          <cell r="B29">
            <v>490.09999999999968</v>
          </cell>
          <cell r="D29">
            <v>4029.9999999999995</v>
          </cell>
          <cell r="F29">
            <v>3539.9</v>
          </cell>
        </row>
        <row r="31">
          <cell r="A31" t="str">
            <v>Energy purchases</v>
          </cell>
          <cell r="B31">
            <v>318.40000000000009</v>
          </cell>
          <cell r="C31" t="str">
            <v>E</v>
          </cell>
          <cell r="D31">
            <v>3216.9</v>
          </cell>
          <cell r="E31" t="str">
            <v>A13/E2</v>
          </cell>
          <cell r="F31">
            <v>2898.5</v>
          </cell>
        </row>
        <row r="32">
          <cell r="A32" t="str">
            <v>Operating expenses</v>
          </cell>
          <cell r="B32">
            <v>2.4999999999999432</v>
          </cell>
          <cell r="D32">
            <v>277.09999999999997</v>
          </cell>
          <cell r="E32" t="str">
            <v>A13</v>
          </cell>
          <cell r="F32">
            <v>274.60000000000002</v>
          </cell>
        </row>
        <row r="33">
          <cell r="A33" t="str">
            <v>Depreciation and amortization</v>
          </cell>
          <cell r="B33">
            <v>17.899999999999977</v>
          </cell>
          <cell r="D33">
            <v>212.2</v>
          </cell>
          <cell r="E33" t="str">
            <v>A13</v>
          </cell>
          <cell r="F33">
            <v>194.3</v>
          </cell>
        </row>
        <row r="34">
          <cell r="A34" t="str">
            <v xml:space="preserve"> </v>
          </cell>
          <cell r="B34">
            <v>338.8</v>
          </cell>
          <cell r="D34">
            <v>3706.2</v>
          </cell>
          <cell r="F34">
            <v>3367.4</v>
          </cell>
        </row>
        <row r="36">
          <cell r="A36" t="str">
            <v>Operating income</v>
          </cell>
          <cell r="B36">
            <v>151.29999999999967</v>
          </cell>
          <cell r="D36">
            <v>323.79999999999973</v>
          </cell>
          <cell r="F36">
            <v>172.5</v>
          </cell>
        </row>
        <row r="37">
          <cell r="A37" t="str">
            <v>Finance costs</v>
          </cell>
          <cell r="B37">
            <v>3.8000000000000114</v>
          </cell>
          <cell r="C37" t="str">
            <v>E</v>
          </cell>
          <cell r="D37">
            <v>74.2</v>
          </cell>
          <cell r="E37" t="str">
            <v>A13</v>
          </cell>
          <cell r="F37">
            <v>70.399999999999991</v>
          </cell>
        </row>
        <row r="38">
          <cell r="A38" t="str">
            <v>Interest income</v>
          </cell>
          <cell r="B38">
            <v>-0.10000000000000853</v>
          </cell>
          <cell r="D38">
            <v>9.9999999999994316E-2</v>
          </cell>
          <cell r="F38">
            <v>0.20000000000000284</v>
          </cell>
        </row>
        <row r="39">
          <cell r="A39" t="str">
            <v>Interest income (expense)</v>
          </cell>
        </row>
        <row r="40">
          <cell r="A40" t="str">
            <v xml:space="preserve">    Long-term interest</v>
          </cell>
          <cell r="B40">
            <v>-5.5</v>
          </cell>
          <cell r="D40">
            <v>-81.600000000000009</v>
          </cell>
          <cell r="F40">
            <v>-76.100000000000009</v>
          </cell>
        </row>
        <row r="41">
          <cell r="A41" t="str">
            <v xml:space="preserve">    Other interest</v>
          </cell>
          <cell r="B41">
            <v>1.8000000000000007</v>
          </cell>
          <cell r="D41">
            <v>7.3000000000000149</v>
          </cell>
          <cell r="F41">
            <v>5.5000000000000142</v>
          </cell>
        </row>
        <row r="42">
          <cell r="A42" t="str">
            <v>Gain on disposals of property, plant and equipment</v>
          </cell>
          <cell r="B42">
            <v>-8</v>
          </cell>
          <cell r="C42" t="str">
            <v>E</v>
          </cell>
          <cell r="D42">
            <v>2.1</v>
          </cell>
          <cell r="E42" t="str">
            <v>A14</v>
          </cell>
          <cell r="F42">
            <v>10.1</v>
          </cell>
        </row>
        <row r="43">
          <cell r="A43" t="str">
            <v>Restructuring costs</v>
          </cell>
          <cell r="B43">
            <v>0</v>
          </cell>
          <cell r="D43">
            <v>0</v>
          </cell>
        </row>
        <row r="45">
          <cell r="A45" t="str">
            <v>Income before income taxes</v>
          </cell>
          <cell r="B45">
            <v>139.49999999999974</v>
          </cell>
          <cell r="D45">
            <v>251.69999999999973</v>
          </cell>
          <cell r="F45">
            <v>112.19999999999999</v>
          </cell>
        </row>
        <row r="46">
          <cell r="A46" t="str">
            <v>Income tax expense</v>
          </cell>
          <cell r="B46">
            <v>35.600000000000009</v>
          </cell>
          <cell r="C46" t="str">
            <v>E</v>
          </cell>
          <cell r="D46">
            <v>67.100000000000009</v>
          </cell>
          <cell r="E46" t="str">
            <v>E</v>
          </cell>
          <cell r="F46">
            <v>31.5</v>
          </cell>
        </row>
        <row r="48">
          <cell r="A48" t="str">
            <v>Income from continuing operations</v>
          </cell>
          <cell r="B48">
            <v>103.89999999999974</v>
          </cell>
          <cell r="D48">
            <v>184.59999999999974</v>
          </cell>
          <cell r="F48">
            <v>80.699999999999989</v>
          </cell>
        </row>
        <row r="49">
          <cell r="A49" t="str">
            <v>Income from discontinued operations - net of tax</v>
          </cell>
          <cell r="B49">
            <v>0</v>
          </cell>
          <cell r="C49" t="str">
            <v>6.1C</v>
          </cell>
          <cell r="D49">
            <v>0</v>
          </cell>
          <cell r="E49" t="str">
            <v>A5/11/26</v>
          </cell>
          <cell r="F49">
            <v>0</v>
          </cell>
        </row>
        <row r="51">
          <cell r="A51" t="str">
            <v>Net income</v>
          </cell>
          <cell r="B51">
            <v>103.89999999999974</v>
          </cell>
          <cell r="D51">
            <v>184.59999999999974</v>
          </cell>
          <cell r="F51">
            <v>80.699999999999989</v>
          </cell>
        </row>
        <row r="52">
          <cell r="A52" t="str">
            <v>Net movements in regulatory balances</v>
          </cell>
          <cell r="B52">
            <v>-94.6</v>
          </cell>
          <cell r="C52" t="str">
            <v>E</v>
          </cell>
          <cell r="D52">
            <v>-77.2</v>
          </cell>
          <cell r="E52" t="str">
            <v>A14</v>
          </cell>
          <cell r="F52">
            <v>17.399999999999999</v>
          </cell>
        </row>
        <row r="53">
          <cell r="A53" t="str">
            <v>Net movements in regulatory balances arising from deferred tax assets</v>
          </cell>
          <cell r="B53">
            <v>15.399999999999999</v>
          </cell>
          <cell r="D53">
            <v>44</v>
          </cell>
          <cell r="E53" t="str">
            <v>E</v>
          </cell>
          <cell r="F53">
            <v>28.6</v>
          </cell>
        </row>
        <row r="55">
          <cell r="A55" t="str">
            <v xml:space="preserve">Net income after net movements in regulatory balances </v>
          </cell>
          <cell r="B55">
            <v>24.699999999999761</v>
          </cell>
          <cell r="C55" t="str">
            <v>E</v>
          </cell>
          <cell r="D55">
            <v>151.39999999999975</v>
          </cell>
          <cell r="E55" t="str">
            <v>A5/A9</v>
          </cell>
          <cell r="F55">
            <v>126.69999999999999</v>
          </cell>
        </row>
        <row r="57">
          <cell r="A57" t="str">
            <v>Energy Sales and Distribution Revenue</v>
          </cell>
          <cell r="B57" t="e">
            <v>#REF!</v>
          </cell>
          <cell r="D57" t="e">
            <v>#REF!</v>
          </cell>
          <cell r="E57" t="str">
            <v>A6</v>
          </cell>
          <cell r="F57" t="e">
            <v>#REF!</v>
          </cell>
        </row>
        <row r="58">
          <cell r="A58" t="str">
            <v>Net Revenue</v>
          </cell>
          <cell r="B58">
            <v>109.49999999999977</v>
          </cell>
          <cell r="D58">
            <v>723.79999999999973</v>
          </cell>
          <cell r="F58">
            <v>614.29999999999995</v>
          </cell>
        </row>
        <row r="61">
          <cell r="A61" t="str">
            <v>Effective Tax Rate</v>
          </cell>
          <cell r="B61">
            <v>-1.4161456109152648E-2</v>
          </cell>
          <cell r="D61">
            <v>0.26658720699245164</v>
          </cell>
          <cell r="F61">
            <v>0.28074866310160429</v>
          </cell>
        </row>
        <row r="63">
          <cell r="A63" t="str">
            <v xml:space="preserve">MARCH 2017/2016 CONSOLIDATED STATEMENT OF CASH FLOWS </v>
          </cell>
        </row>
        <row r="64">
          <cell r="A64" t="str">
            <v>3 MONTH CHANGE OVER DECEMBER 2016</v>
          </cell>
        </row>
        <row r="65">
          <cell r="A65" t="str">
            <v>[in millions of dollars, unaudited]</v>
          </cell>
        </row>
        <row r="66">
          <cell r="B66" t="str">
            <v>2017 vs 2016</v>
          </cell>
          <cell r="D66">
            <v>2016</v>
          </cell>
          <cell r="F66">
            <v>2015</v>
          </cell>
        </row>
        <row r="67">
          <cell r="A67" t="str">
            <v>INCREASE / (DECREASE)</v>
          </cell>
          <cell r="D67" t="str">
            <v>Mar YTD</v>
          </cell>
          <cell r="F67" t="str">
            <v>Mar YTD</v>
          </cell>
        </row>
        <row r="69">
          <cell r="A69" t="str">
            <v>OPERATING ACTIVITIES</v>
          </cell>
        </row>
        <row r="70">
          <cell r="A70" t="str">
            <v xml:space="preserve">Net income after net movements in regulatory balances </v>
          </cell>
          <cell r="B70">
            <v>24.700000000000017</v>
          </cell>
          <cell r="C70">
            <v>3</v>
          </cell>
          <cell r="D70">
            <v>151.4</v>
          </cell>
          <cell r="F70">
            <v>126.69999999999999</v>
          </cell>
        </row>
        <row r="71">
          <cell r="A71" t="str">
            <v>Net movements in regulatory balances</v>
          </cell>
          <cell r="B71">
            <v>94.6</v>
          </cell>
          <cell r="C71">
            <v>1</v>
          </cell>
          <cell r="D71">
            <v>77.2</v>
          </cell>
          <cell r="F71">
            <v>-17.399999999999999</v>
          </cell>
        </row>
        <row r="72">
          <cell r="A72" t="str">
            <v>Net movements in regulatory balances arising from deferred tax assets</v>
          </cell>
          <cell r="B72">
            <v>-15.399999999999999</v>
          </cell>
          <cell r="C72">
            <v>6</v>
          </cell>
          <cell r="D72">
            <v>-44</v>
          </cell>
          <cell r="F72">
            <v>-28.6</v>
          </cell>
        </row>
        <row r="73">
          <cell r="A73" t="str">
            <v>Adjustments</v>
          </cell>
          <cell r="C73">
            <v>59.600000000000215</v>
          </cell>
        </row>
        <row r="74">
          <cell r="A74" t="str">
            <v xml:space="preserve">    Depreciation and amortization</v>
          </cell>
          <cell r="B74">
            <v>17.899999999999977</v>
          </cell>
          <cell r="D74">
            <v>212.2</v>
          </cell>
          <cell r="F74">
            <v>194.3</v>
          </cell>
        </row>
        <row r="75">
          <cell r="A75" t="str">
            <v xml:space="preserve">    Amortization of deferred revenue</v>
          </cell>
          <cell r="B75">
            <v>-1.5999999999999996</v>
          </cell>
          <cell r="D75">
            <v>-3.8</v>
          </cell>
          <cell r="F75">
            <v>-2.2000000000000002</v>
          </cell>
        </row>
        <row r="76">
          <cell r="A76" t="str">
            <v xml:space="preserve">    Finance income</v>
          </cell>
          <cell r="B76">
            <v>0</v>
          </cell>
          <cell r="D76">
            <v>0</v>
          </cell>
          <cell r="F76">
            <v>0</v>
          </cell>
        </row>
        <row r="77">
          <cell r="A77" t="str">
            <v xml:space="preserve">    Finance costs</v>
          </cell>
          <cell r="B77">
            <v>3.8000000000000114</v>
          </cell>
          <cell r="D77">
            <v>74.2</v>
          </cell>
          <cell r="F77">
            <v>70.399999999999991</v>
          </cell>
        </row>
        <row r="78">
          <cell r="A78" t="str">
            <v xml:space="preserve">    Income tax expense</v>
          </cell>
          <cell r="B78">
            <v>35.600000000000009</v>
          </cell>
          <cell r="D78">
            <v>67.100000000000009</v>
          </cell>
          <cell r="F78">
            <v>31.5</v>
          </cell>
        </row>
        <row r="79">
          <cell r="A79" t="str">
            <v xml:space="preserve">    Post-employment benefits</v>
          </cell>
          <cell r="B79">
            <v>-4.0999999999999996</v>
          </cell>
          <cell r="D79">
            <v>5</v>
          </cell>
          <cell r="F79">
            <v>9.1</v>
          </cell>
        </row>
        <row r="80">
          <cell r="A80" t="str">
            <v xml:space="preserve">    Deferred taxes</v>
          </cell>
          <cell r="B80">
            <v>0</v>
          </cell>
          <cell r="D80">
            <v>0</v>
          </cell>
          <cell r="F80">
            <v>0</v>
          </cell>
        </row>
        <row r="81">
          <cell r="A81" t="str">
            <v xml:space="preserve">    Gain on disposals of property, plant and equipment</v>
          </cell>
          <cell r="B81">
            <v>8</v>
          </cell>
          <cell r="D81">
            <v>-2.1</v>
          </cell>
          <cell r="F81">
            <v>-10.1</v>
          </cell>
        </row>
        <row r="82">
          <cell r="A82" t="str">
            <v xml:space="preserve">    Other</v>
          </cell>
          <cell r="B82">
            <v>2.2182256032010628E-13</v>
          </cell>
          <cell r="D82">
            <v>0.70000000000022178</v>
          </cell>
          <cell r="F82">
            <v>0.7</v>
          </cell>
        </row>
        <row r="83">
          <cell r="A83" t="str">
            <v>Capital contributions received</v>
          </cell>
          <cell r="B83">
            <v>11.699999999999996</v>
          </cell>
          <cell r="C83">
            <v>4</v>
          </cell>
          <cell r="D83">
            <v>44.699999999999996</v>
          </cell>
          <cell r="F83">
            <v>33</v>
          </cell>
        </row>
        <row r="84">
          <cell r="A84" t="str">
            <v>Restructuring accrual</v>
          </cell>
          <cell r="B84">
            <v>0</v>
          </cell>
          <cell r="D84">
            <v>0</v>
          </cell>
          <cell r="F84">
            <v>0</v>
          </cell>
        </row>
        <row r="85">
          <cell r="A85" t="str">
            <v>Net change in other non-current assets and liabilities</v>
          </cell>
          <cell r="B85">
            <v>-1.7999999999999914</v>
          </cell>
          <cell r="D85">
            <v>-1.7999999999999914</v>
          </cell>
          <cell r="F85">
            <v>0</v>
          </cell>
        </row>
        <row r="86">
          <cell r="A86" t="str">
            <v>Increase (decrease) in customer deposits</v>
          </cell>
          <cell r="B86">
            <v>2.5000000000000009</v>
          </cell>
          <cell r="D86">
            <v>6.7000000000000011</v>
          </cell>
          <cell r="F86">
            <v>4.2</v>
          </cell>
        </row>
        <row r="87">
          <cell r="A87" t="str">
            <v>Changes in non-cash working capital balances</v>
          </cell>
          <cell r="B87">
            <v>-39.300000000000018</v>
          </cell>
          <cell r="C87">
            <v>5</v>
          </cell>
          <cell r="D87">
            <v>-15.299999999999995</v>
          </cell>
          <cell r="F87">
            <v>24.000000000000021</v>
          </cell>
        </row>
        <row r="88">
          <cell r="A88" t="str">
            <v xml:space="preserve">    Decrease (increase) in accounts receivable</v>
          </cell>
          <cell r="B88">
            <v>-53.299999999999983</v>
          </cell>
          <cell r="D88">
            <v>-38.09999999999998</v>
          </cell>
          <cell r="F88">
            <v>15.200000000000005</v>
          </cell>
        </row>
        <row r="89">
          <cell r="A89" t="str">
            <v xml:space="preserve">    Decrease (increase) in unbilled revenue</v>
          </cell>
          <cell r="B89">
            <v>12.799999999999988</v>
          </cell>
          <cell r="D89">
            <v>-9.9999999999988654E-2</v>
          </cell>
          <cell r="F89">
            <v>-12.899999999999977</v>
          </cell>
        </row>
        <row r="90">
          <cell r="A90" t="str">
            <v xml:space="preserve">    Decrease (increase) in income tax receivable</v>
          </cell>
          <cell r="B90">
            <v>19</v>
          </cell>
          <cell r="D90">
            <v>9.9</v>
          </cell>
          <cell r="F90">
            <v>-9.1000000000000014</v>
          </cell>
        </row>
        <row r="91">
          <cell r="A91" t="str">
            <v xml:space="preserve">    Decrease (increase) in materials and supplies</v>
          </cell>
          <cell r="B91">
            <v>1.3000000000000025</v>
          </cell>
          <cell r="D91">
            <v>0.10000000000000142</v>
          </cell>
          <cell r="F91">
            <v>-1.2000000000000011</v>
          </cell>
        </row>
        <row r="92">
          <cell r="A92" t="str">
            <v xml:space="preserve">    Decrease (increase) in other current assets</v>
          </cell>
          <cell r="B92">
            <v>-3.5999999999999996</v>
          </cell>
          <cell r="D92">
            <v>-3.5999999999999996</v>
          </cell>
          <cell r="F92">
            <v>0</v>
          </cell>
        </row>
        <row r="93">
          <cell r="A93" t="str">
            <v xml:space="preserve">    Increase (decrease) in accounts payable and accrued liabilities</v>
          </cell>
          <cell r="B93">
            <v>8.9999999999999734</v>
          </cell>
          <cell r="D93">
            <v>20.599999999999973</v>
          </cell>
          <cell r="F93">
            <v>11.6</v>
          </cell>
        </row>
        <row r="94">
          <cell r="A94" t="str">
            <v xml:space="preserve">    Increase in income tax payable</v>
          </cell>
          <cell r="B94">
            <v>8.1</v>
          </cell>
          <cell r="D94">
            <v>8.1</v>
          </cell>
          <cell r="F94">
            <v>0</v>
          </cell>
        </row>
        <row r="95">
          <cell r="A95" t="str">
            <v xml:space="preserve">    Decrease in restructuring accural</v>
          </cell>
          <cell r="B95">
            <v>0</v>
          </cell>
          <cell r="D95">
            <v>0</v>
          </cell>
          <cell r="F95">
            <v>0</v>
          </cell>
        </row>
        <row r="96">
          <cell r="A96" t="str">
            <v xml:space="preserve">    Increase (decrease) in deferred conservation credit</v>
          </cell>
          <cell r="B96">
            <v>-30.299999999999997</v>
          </cell>
          <cell r="D96">
            <v>-12.399999999999999</v>
          </cell>
          <cell r="F96">
            <v>17.899999999999999</v>
          </cell>
        </row>
        <row r="97">
          <cell r="A97" t="str">
            <v xml:space="preserve">    Increase in deferred revenue</v>
          </cell>
          <cell r="B97">
            <v>-1.6000000000000003</v>
          </cell>
          <cell r="D97">
            <v>0.2999999999999996</v>
          </cell>
          <cell r="F97">
            <v>1.9</v>
          </cell>
        </row>
        <row r="98">
          <cell r="A98" t="str">
            <v xml:space="preserve">    Increase (decrease) in other current liabilities</v>
          </cell>
          <cell r="B98">
            <v>-0.70000000000000007</v>
          </cell>
          <cell r="D98">
            <v>-0.10000000000000009</v>
          </cell>
          <cell r="F98">
            <v>0.6</v>
          </cell>
        </row>
        <row r="99">
          <cell r="A99" t="str">
            <v>Income tax paid</v>
          </cell>
          <cell r="B99">
            <v>8</v>
          </cell>
          <cell r="D99">
            <v>-0.9</v>
          </cell>
          <cell r="F99">
            <v>-8.9</v>
          </cell>
        </row>
        <row r="100">
          <cell r="A100" t="str">
            <v>Net cash provided by operating activities</v>
          </cell>
          <cell r="B100">
            <v>144.60000000000042</v>
          </cell>
          <cell r="D100">
            <v>571.30000000000041</v>
          </cell>
          <cell r="E100" t="str">
            <v>A19</v>
          </cell>
          <cell r="F100">
            <v>426.7</v>
          </cell>
        </row>
        <row r="102">
          <cell r="A102" t="str">
            <v>INVESTING ACTIVITIES</v>
          </cell>
          <cell r="C102">
            <v>20.199999999999889</v>
          </cell>
        </row>
        <row r="103">
          <cell r="A103" t="str">
            <v>Purchase of property, plant and equipment</v>
          </cell>
          <cell r="B103">
            <v>38.999999999999886</v>
          </cell>
          <cell r="C103">
            <v>7</v>
          </cell>
          <cell r="D103">
            <v>-511.70000000000005</v>
          </cell>
          <cell r="F103">
            <v>-550.69999999999993</v>
          </cell>
        </row>
        <row r="104">
          <cell r="A104" t="str">
            <v>Purchase of intangible assets</v>
          </cell>
          <cell r="B104">
            <v>-18.799999999999997</v>
          </cell>
          <cell r="D104">
            <v>-39.9</v>
          </cell>
          <cell r="F104">
            <v>-21.1</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12.2</v>
          </cell>
          <cell r="C107">
            <v>8</v>
          </cell>
          <cell r="D107">
            <v>2.2000000000000002</v>
          </cell>
          <cell r="F107">
            <v>14.4</v>
          </cell>
        </row>
        <row r="108">
          <cell r="A108" t="str">
            <v>Net cash used in investing activities</v>
          </cell>
          <cell r="B108">
            <v>7.9999999999998899</v>
          </cell>
          <cell r="D108">
            <v>-549.4</v>
          </cell>
          <cell r="E108" t="str">
            <v>A19</v>
          </cell>
          <cell r="F108">
            <v>-557.4</v>
          </cell>
        </row>
        <row r="110">
          <cell r="A110" t="str">
            <v>FINANCING ACTIVITIES</v>
          </cell>
        </row>
        <row r="111">
          <cell r="A111" t="str">
            <v>Increase (decrease) in commercial paper</v>
          </cell>
          <cell r="B111">
            <v>-79</v>
          </cell>
          <cell r="D111">
            <v>-63</v>
          </cell>
          <cell r="F111">
            <v>16</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Dividends paid</v>
          </cell>
          <cell r="B114">
            <v>-7.1000000000000014</v>
          </cell>
          <cell r="D114">
            <v>-63.4</v>
          </cell>
          <cell r="F114">
            <v>-56.3</v>
          </cell>
        </row>
        <row r="115">
          <cell r="A115" t="str">
            <v>Proceeds from debentures</v>
          </cell>
          <cell r="B115">
            <v>-44.899999999999949</v>
          </cell>
          <cell r="D115">
            <v>200.00000000000006</v>
          </cell>
          <cell r="F115">
            <v>244.9</v>
          </cell>
        </row>
        <row r="116">
          <cell r="A116" t="str">
            <v>Debt issuance costs paid</v>
          </cell>
          <cell r="B116">
            <v>0.59999999999999987</v>
          </cell>
          <cell r="D116">
            <v>-1.3</v>
          </cell>
          <cell r="F116">
            <v>-1.9</v>
          </cell>
        </row>
        <row r="117">
          <cell r="A117" t="str">
            <v>Repayment of debentures</v>
          </cell>
          <cell r="B117">
            <v>0</v>
          </cell>
          <cell r="D117">
            <v>0</v>
          </cell>
          <cell r="F117">
            <v>0</v>
          </cell>
        </row>
        <row r="118">
          <cell r="A118" t="str">
            <v>Repayment of finance lease liability</v>
          </cell>
          <cell r="B118">
            <v>-0.20000000000000018</v>
          </cell>
          <cell r="D118">
            <v>-3.1</v>
          </cell>
          <cell r="F118">
            <v>-2.9</v>
          </cell>
        </row>
        <row r="119">
          <cell r="A119" t="str">
            <v>Interest received</v>
          </cell>
          <cell r="B119">
            <v>-1.4210854715202004E-14</v>
          </cell>
          <cell r="D119">
            <v>-1.4210854715202004E-14</v>
          </cell>
          <cell r="F119">
            <v>0</v>
          </cell>
        </row>
        <row r="120">
          <cell r="A120" t="str">
            <v>Interest paid</v>
          </cell>
          <cell r="B120">
            <v>-6.7999999999999972</v>
          </cell>
          <cell r="D120">
            <v>-84</v>
          </cell>
          <cell r="F120">
            <v>-77.2</v>
          </cell>
        </row>
        <row r="121">
          <cell r="A121" t="str">
            <v>Net cash provided by (used in) financing activities</v>
          </cell>
          <cell r="B121">
            <v>-137.39999999999998</v>
          </cell>
          <cell r="D121">
            <v>-14.799999999999955</v>
          </cell>
          <cell r="E121" t="str">
            <v>A20</v>
          </cell>
          <cell r="F121">
            <v>122.60000000000001</v>
          </cell>
        </row>
        <row r="123">
          <cell r="A123" t="str">
            <v>Net cash provided by (used in) continuing operations</v>
          </cell>
          <cell r="B123">
            <v>15.20000000000033</v>
          </cell>
          <cell r="D123">
            <v>7.1</v>
          </cell>
          <cell r="F123">
            <v>-8.0999999999999659</v>
          </cell>
        </row>
        <row r="124">
          <cell r="A124" t="str">
            <v>Net cash provided by discontinued operations</v>
          </cell>
          <cell r="B124">
            <v>0</v>
          </cell>
          <cell r="D124">
            <v>0</v>
          </cell>
          <cell r="F124">
            <v>0</v>
          </cell>
        </row>
        <row r="126">
          <cell r="A126" t="str">
            <v>Net decrease in working capital facility during the year</v>
          </cell>
          <cell r="B126">
            <v>15.20000000000033</v>
          </cell>
          <cell r="D126">
            <v>7.1</v>
          </cell>
          <cell r="F126">
            <v>-8.0999999999999659</v>
          </cell>
        </row>
        <row r="128">
          <cell r="A128" t="str">
            <v>Working capital facility, beginning of year</v>
          </cell>
          <cell r="B128">
            <v>-8.1</v>
          </cell>
          <cell r="D128">
            <v>-14.2</v>
          </cell>
          <cell r="F128">
            <v>-6.1</v>
          </cell>
        </row>
        <row r="130">
          <cell r="A130" t="str">
            <v>Cash and cash equivalents (working capital facility), end of year</v>
          </cell>
          <cell r="B130">
            <v>7.10000000000033</v>
          </cell>
          <cell r="D130">
            <v>-7.1</v>
          </cell>
          <cell r="F130">
            <v>-14.199999999999966</v>
          </cell>
        </row>
        <row r="132">
          <cell r="A132" t="str">
            <v>Consist of:</v>
          </cell>
        </row>
        <row r="133">
          <cell r="A133" t="str">
            <v>Cash and cash equivalents from continuing operations</v>
          </cell>
          <cell r="B133">
            <v>7.10000000000033</v>
          </cell>
          <cell r="D133">
            <v>-7.1</v>
          </cell>
          <cell r="E133" t="str">
            <v>A19</v>
          </cell>
          <cell r="F133">
            <v>-14.199999999999966</v>
          </cell>
        </row>
        <row r="134">
          <cell r="A134" t="str">
            <v>Cash and cash equivalents from discontinued operations</v>
          </cell>
          <cell r="B134">
            <v>0</v>
          </cell>
          <cell r="D134">
            <v>0</v>
          </cell>
          <cell r="F134">
            <v>0</v>
          </cell>
        </row>
        <row r="135">
          <cell r="A135" t="str">
            <v>Cash and cash equivalents, end of period</v>
          </cell>
          <cell r="B135">
            <v>7.10000000000033</v>
          </cell>
          <cell r="D135">
            <v>-7.1</v>
          </cell>
          <cell r="F135">
            <v>-14.199999999999966</v>
          </cell>
        </row>
        <row r="137">
          <cell r="A137" t="str">
            <v>Supplementary disclosure of operating cash flows</v>
          </cell>
        </row>
        <row r="138">
          <cell r="A138" t="str">
            <v xml:space="preserve">        Total interest paid</v>
          </cell>
          <cell r="B138">
            <v>0</v>
          </cell>
          <cell r="D138">
            <v>0</v>
          </cell>
          <cell r="F138">
            <v>0</v>
          </cell>
        </row>
        <row r="139">
          <cell r="A139" t="str">
            <v xml:space="preserve">        Total income taxes paid</v>
          </cell>
          <cell r="B139">
            <v>0</v>
          </cell>
          <cell r="D139">
            <v>0</v>
          </cell>
          <cell r="F139">
            <v>0</v>
          </cell>
        </row>
      </sheetData>
      <sheetData sheetId="18">
        <row r="1">
          <cell r="A1" t="str">
            <v>DECEMBER 2016/2015 STATEMENT OF RETAINED EARNINGS</v>
          </cell>
          <cell r="B1">
            <v>0</v>
          </cell>
          <cell r="C1">
            <v>0</v>
          </cell>
          <cell r="D1">
            <v>0</v>
          </cell>
          <cell r="E1">
            <v>0</v>
          </cell>
          <cell r="F1">
            <v>0</v>
          </cell>
        </row>
        <row r="2">
          <cell r="A2" t="str">
            <v>3 MONTH CHANGE OVER SEPTEMBER 2016</v>
          </cell>
          <cell r="B2">
            <v>0</v>
          </cell>
          <cell r="C2">
            <v>0</v>
          </cell>
          <cell r="D2">
            <v>0</v>
          </cell>
          <cell r="E2">
            <v>0</v>
          </cell>
          <cell r="F2">
            <v>0</v>
          </cell>
        </row>
        <row r="3">
          <cell r="A3" t="str">
            <v>[in millions of dollars, unaudited]</v>
          </cell>
          <cell r="B3">
            <v>0</v>
          </cell>
          <cell r="C3">
            <v>0</v>
          </cell>
          <cell r="D3">
            <v>0</v>
          </cell>
          <cell r="E3">
            <v>0</v>
          </cell>
          <cell r="F3">
            <v>0</v>
          </cell>
        </row>
        <row r="4">
          <cell r="A4">
            <v>0</v>
          </cell>
          <cell r="B4" t="str">
            <v>2016 vs 2015</v>
          </cell>
          <cell r="C4">
            <v>0</v>
          </cell>
          <cell r="D4">
            <v>2016</v>
          </cell>
          <cell r="E4">
            <v>0</v>
          </cell>
          <cell r="F4">
            <v>2015</v>
          </cell>
        </row>
        <row r="5">
          <cell r="A5" t="str">
            <v>INCREASE / (DECREASE)</v>
          </cell>
          <cell r="B5">
            <v>0</v>
          </cell>
          <cell r="C5">
            <v>0</v>
          </cell>
          <cell r="D5" t="str">
            <v>DECEMBER</v>
          </cell>
          <cell r="E5">
            <v>0</v>
          </cell>
          <cell r="F5" t="str">
            <v>DECEMBER</v>
          </cell>
        </row>
        <row r="6">
          <cell r="A6">
            <v>0</v>
          </cell>
          <cell r="B6">
            <v>0</v>
          </cell>
          <cell r="C6">
            <v>0</v>
          </cell>
          <cell r="D6">
            <v>0</v>
          </cell>
          <cell r="E6">
            <v>0</v>
          </cell>
          <cell r="F6">
            <v>0</v>
          </cell>
        </row>
        <row r="7">
          <cell r="A7" t="str">
            <v>Share capital</v>
          </cell>
          <cell r="B7">
            <v>0</v>
          </cell>
          <cell r="C7">
            <v>0</v>
          </cell>
          <cell r="D7">
            <v>0</v>
          </cell>
          <cell r="E7">
            <v>0</v>
          </cell>
          <cell r="F7">
            <v>0</v>
          </cell>
        </row>
        <row r="8">
          <cell r="A8" t="str">
            <v>Retained earnings, beginning of period</v>
          </cell>
          <cell r="B8">
            <v>0</v>
          </cell>
          <cell r="C8">
            <v>0</v>
          </cell>
          <cell r="D8">
            <v>0</v>
          </cell>
          <cell r="E8">
            <v>0</v>
          </cell>
          <cell r="F8">
            <v>0</v>
          </cell>
        </row>
        <row r="9">
          <cell r="A9" t="str">
            <v>As previously reported</v>
          </cell>
          <cell r="B9">
            <v>0</v>
          </cell>
          <cell r="C9">
            <v>0</v>
          </cell>
          <cell r="D9">
            <v>0</v>
          </cell>
          <cell r="E9">
            <v>0</v>
          </cell>
          <cell r="F9">
            <v>0</v>
          </cell>
        </row>
        <row r="10">
          <cell r="A10" t="str">
            <v>Change in accounting policy</v>
          </cell>
          <cell r="B10">
            <v>0</v>
          </cell>
          <cell r="C10">
            <v>0</v>
          </cell>
          <cell r="D10">
            <v>0</v>
          </cell>
          <cell r="E10">
            <v>0</v>
          </cell>
          <cell r="F10">
            <v>0</v>
          </cell>
        </row>
        <row r="11">
          <cell r="A11" t="str">
            <v>Retained earnings, beginning of year</v>
          </cell>
          <cell r="B11">
            <v>0</v>
          </cell>
          <cell r="C11">
            <v>0</v>
          </cell>
          <cell r="D11">
            <v>0</v>
          </cell>
          <cell r="E11">
            <v>0</v>
          </cell>
          <cell r="F11">
            <v>0</v>
          </cell>
        </row>
        <row r="12">
          <cell r="A12" t="str">
            <v>Net income after net movements in regulatory balances</v>
          </cell>
          <cell r="B12">
            <v>-50.900000000000333</v>
          </cell>
          <cell r="C12">
            <v>0</v>
          </cell>
          <cell r="D12">
            <v>23.399999999999551</v>
          </cell>
          <cell r="E12">
            <v>0</v>
          </cell>
          <cell r="F12">
            <v>74.299999999999883</v>
          </cell>
        </row>
        <row r="13">
          <cell r="A13" t="str">
            <v xml:space="preserve">Dividends </v>
          </cell>
          <cell r="B13">
            <v>0</v>
          </cell>
          <cell r="C13">
            <v>0</v>
          </cell>
          <cell r="D13">
            <v>-6.2999999999999972</v>
          </cell>
          <cell r="E13">
            <v>0</v>
          </cell>
          <cell r="F13">
            <v>-6.2999999999999972</v>
          </cell>
        </row>
        <row r="14">
          <cell r="A14" t="str">
            <v>Retained earnings, end of year</v>
          </cell>
          <cell r="B14">
            <v>-50.900000000000333</v>
          </cell>
          <cell r="C14">
            <v>0</v>
          </cell>
          <cell r="D14">
            <v>17.099999999999568</v>
          </cell>
          <cell r="E14">
            <v>0</v>
          </cell>
          <cell r="F14">
            <v>68</v>
          </cell>
        </row>
        <row r="15">
          <cell r="A15" t="str">
            <v>Accumulated other comprehensive income</v>
          </cell>
          <cell r="B15">
            <v>0</v>
          </cell>
          <cell r="C15">
            <v>0</v>
          </cell>
          <cell r="D15">
            <v>0</v>
          </cell>
          <cell r="E15">
            <v>0</v>
          </cell>
          <cell r="F15">
            <v>0</v>
          </cell>
        </row>
        <row r="16">
          <cell r="A16" t="str">
            <v>Total equity</v>
          </cell>
          <cell r="B16">
            <v>-50.900000000000333</v>
          </cell>
          <cell r="C16">
            <v>0</v>
          </cell>
          <cell r="D16">
            <v>17.099999999999454</v>
          </cell>
          <cell r="E16">
            <v>0</v>
          </cell>
          <cell r="F16">
            <v>68</v>
          </cell>
        </row>
        <row r="17">
          <cell r="A17">
            <v>0</v>
          </cell>
          <cell r="B17">
            <v>0</v>
          </cell>
          <cell r="C17">
            <v>0</v>
          </cell>
          <cell r="D17">
            <v>0</v>
          </cell>
          <cell r="E17">
            <v>0</v>
          </cell>
          <cell r="F17">
            <v>0</v>
          </cell>
        </row>
        <row r="18">
          <cell r="A18">
            <v>0</v>
          </cell>
          <cell r="B18">
            <v>0</v>
          </cell>
          <cell r="C18">
            <v>0</v>
          </cell>
          <cell r="D18">
            <v>0</v>
          </cell>
          <cell r="E18">
            <v>0</v>
          </cell>
          <cell r="F18">
            <v>0</v>
          </cell>
        </row>
        <row r="19">
          <cell r="A19" t="str">
            <v>SEPTEMBER 2016/2015  STATEMENT OF INCOME</v>
          </cell>
          <cell r="B19">
            <v>0</v>
          </cell>
          <cell r="C19">
            <v>0</v>
          </cell>
          <cell r="D19">
            <v>0</v>
          </cell>
          <cell r="E19">
            <v>0</v>
          </cell>
          <cell r="F19">
            <v>0</v>
          </cell>
        </row>
        <row r="20">
          <cell r="A20" t="str">
            <v>3 MONTH CHANGE OVER SEPTEMBER 2016</v>
          </cell>
          <cell r="B20">
            <v>0</v>
          </cell>
          <cell r="C20">
            <v>0</v>
          </cell>
          <cell r="D20">
            <v>0</v>
          </cell>
          <cell r="E20">
            <v>0</v>
          </cell>
          <cell r="F20">
            <v>0</v>
          </cell>
        </row>
        <row r="21">
          <cell r="A21" t="str">
            <v>[in millions of dollars, unaudited]</v>
          </cell>
          <cell r="B21">
            <v>0</v>
          </cell>
          <cell r="C21">
            <v>0</v>
          </cell>
          <cell r="D21">
            <v>0</v>
          </cell>
          <cell r="E21">
            <v>0</v>
          </cell>
          <cell r="F21">
            <v>0</v>
          </cell>
        </row>
        <row r="22">
          <cell r="A22">
            <v>0</v>
          </cell>
          <cell r="B22" t="str">
            <v>2016 vs 2015</v>
          </cell>
          <cell r="C22">
            <v>0</v>
          </cell>
          <cell r="D22">
            <v>2016</v>
          </cell>
          <cell r="E22">
            <v>0</v>
          </cell>
          <cell r="F22">
            <v>2015</v>
          </cell>
        </row>
        <row r="23">
          <cell r="A23" t="str">
            <v>INCREASE / (DECREASE)</v>
          </cell>
          <cell r="B23">
            <v>0</v>
          </cell>
          <cell r="C23">
            <v>0</v>
          </cell>
          <cell r="D23" t="str">
            <v>DECEMBER</v>
          </cell>
          <cell r="E23">
            <v>0</v>
          </cell>
          <cell r="F23" t="str">
            <v>DECEMBER</v>
          </cell>
        </row>
        <row r="24">
          <cell r="A24">
            <v>0</v>
          </cell>
          <cell r="B24">
            <v>0</v>
          </cell>
          <cell r="C24">
            <v>0</v>
          </cell>
          <cell r="D24">
            <v>0</v>
          </cell>
          <cell r="E24">
            <v>0</v>
          </cell>
          <cell r="F24">
            <v>0</v>
          </cell>
        </row>
        <row r="25">
          <cell r="A25" t="str">
            <v>Revenues</v>
          </cell>
          <cell r="B25">
            <v>0</v>
          </cell>
          <cell r="C25">
            <v>0</v>
          </cell>
          <cell r="D25">
            <v>0</v>
          </cell>
          <cell r="E25">
            <v>0</v>
          </cell>
          <cell r="F25">
            <v>0</v>
          </cell>
        </row>
        <row r="26">
          <cell r="A26" t="str">
            <v>Energy sales</v>
          </cell>
          <cell r="B26">
            <v>104.59999999999991</v>
          </cell>
          <cell r="C26" t="str">
            <v>E</v>
          </cell>
          <cell r="D26">
            <v>813.29999999999973</v>
          </cell>
          <cell r="E26" t="str">
            <v>A10/E2</v>
          </cell>
          <cell r="F26">
            <v>708.69999999999982</v>
          </cell>
        </row>
        <row r="27">
          <cell r="A27" t="str">
            <v>Distribution revenue</v>
          </cell>
          <cell r="B27">
            <v>27.700000000000045</v>
          </cell>
          <cell r="C27">
            <v>0</v>
          </cell>
          <cell r="D27">
            <v>159</v>
          </cell>
          <cell r="E27" t="str">
            <v>A11</v>
          </cell>
          <cell r="F27">
            <v>131.29999999999995</v>
          </cell>
        </row>
        <row r="28">
          <cell r="A28" t="str">
            <v>Other</v>
          </cell>
          <cell r="B28">
            <v>6.6999999999996689</v>
          </cell>
          <cell r="C28">
            <v>0</v>
          </cell>
          <cell r="D28">
            <v>21.999999999999652</v>
          </cell>
          <cell r="E28">
            <v>0</v>
          </cell>
          <cell r="F28">
            <v>15.299999999999983</v>
          </cell>
        </row>
        <row r="29">
          <cell r="A29">
            <v>0</v>
          </cell>
          <cell r="B29">
            <v>138.99999999999963</v>
          </cell>
          <cell r="C29">
            <v>0</v>
          </cell>
          <cell r="D29">
            <v>994.29999999999927</v>
          </cell>
          <cell r="E29">
            <v>0</v>
          </cell>
          <cell r="F29">
            <v>855.30000000000018</v>
          </cell>
        </row>
        <row r="30">
          <cell r="A30">
            <v>0</v>
          </cell>
          <cell r="B30">
            <v>0</v>
          </cell>
          <cell r="C30">
            <v>0</v>
          </cell>
          <cell r="D30">
            <v>0</v>
          </cell>
          <cell r="E30">
            <v>0</v>
          </cell>
          <cell r="F30">
            <v>0</v>
          </cell>
        </row>
        <row r="31">
          <cell r="A31" t="str">
            <v>Energy purchases</v>
          </cell>
          <cell r="B31">
            <v>74.199999999999818</v>
          </cell>
          <cell r="C31" t="str">
            <v>E</v>
          </cell>
          <cell r="D31">
            <v>782.59999999999991</v>
          </cell>
          <cell r="E31" t="str">
            <v>A12/E2</v>
          </cell>
          <cell r="F31">
            <v>708.40000000000009</v>
          </cell>
        </row>
        <row r="32">
          <cell r="A32" t="str">
            <v>Operating expenses</v>
          </cell>
          <cell r="B32">
            <v>6.9999999999999432</v>
          </cell>
          <cell r="C32">
            <v>0</v>
          </cell>
          <cell r="D32">
            <v>78.599999999999966</v>
          </cell>
          <cell r="E32" t="str">
            <v>A13</v>
          </cell>
          <cell r="F32">
            <v>71.600000000000023</v>
          </cell>
        </row>
        <row r="33">
          <cell r="A33" t="str">
            <v>Depreciation and amortization</v>
          </cell>
          <cell r="B33">
            <v>-0.10000000000002274</v>
          </cell>
          <cell r="C33">
            <v>0</v>
          </cell>
          <cell r="D33">
            <v>59.599999999999994</v>
          </cell>
          <cell r="E33">
            <v>0</v>
          </cell>
          <cell r="F33">
            <v>59.700000000000017</v>
          </cell>
        </row>
        <row r="34">
          <cell r="A34" t="str">
            <v xml:space="preserve"> </v>
          </cell>
          <cell r="B34">
            <v>81.099999999999739</v>
          </cell>
          <cell r="C34">
            <v>0</v>
          </cell>
          <cell r="D34">
            <v>920.79999999999973</v>
          </cell>
          <cell r="E34">
            <v>0</v>
          </cell>
          <cell r="F34">
            <v>839.70000000000027</v>
          </cell>
        </row>
        <row r="35">
          <cell r="A35">
            <v>0</v>
          </cell>
          <cell r="B35">
            <v>0</v>
          </cell>
          <cell r="C35">
            <v>0</v>
          </cell>
          <cell r="D35">
            <v>0</v>
          </cell>
          <cell r="E35">
            <v>0</v>
          </cell>
          <cell r="F35">
            <v>0</v>
          </cell>
        </row>
        <row r="36">
          <cell r="A36" t="str">
            <v>Operating income</v>
          </cell>
          <cell r="B36">
            <v>57.899999999999892</v>
          </cell>
          <cell r="C36">
            <v>0</v>
          </cell>
          <cell r="D36">
            <v>323.79999999999973</v>
          </cell>
          <cell r="E36">
            <v>0</v>
          </cell>
          <cell r="F36">
            <v>172.5</v>
          </cell>
        </row>
        <row r="37">
          <cell r="A37" t="str">
            <v>Finance costs</v>
          </cell>
          <cell r="B37">
            <v>1.8000000000000185</v>
          </cell>
          <cell r="C37" t="str">
            <v>E</v>
          </cell>
          <cell r="D37">
            <v>19.500000000000021</v>
          </cell>
          <cell r="E37" t="str">
            <v>A13</v>
          </cell>
          <cell r="F37">
            <v>17.700000000000003</v>
          </cell>
        </row>
        <row r="38">
          <cell r="A38" t="str">
            <v>Interest income</v>
          </cell>
          <cell r="B38">
            <v>-0.20000000000002416</v>
          </cell>
          <cell r="C38">
            <v>0</v>
          </cell>
          <cell r="D38">
            <v>-0.10000000000002274</v>
          </cell>
          <cell r="E38">
            <v>0</v>
          </cell>
          <cell r="F38">
            <v>0.10000000000000142</v>
          </cell>
        </row>
        <row r="39">
          <cell r="A39" t="str">
            <v>Interest income (expense)</v>
          </cell>
          <cell r="B39">
            <v>0</v>
          </cell>
          <cell r="C39">
            <v>0</v>
          </cell>
          <cell r="D39">
            <v>0</v>
          </cell>
          <cell r="E39">
            <v>0</v>
          </cell>
          <cell r="F39">
            <v>0</v>
          </cell>
        </row>
        <row r="40">
          <cell r="A40" t="str">
            <v xml:space="preserve">    Long-term interest</v>
          </cell>
          <cell r="B40">
            <v>-1.1999999999999957</v>
          </cell>
          <cell r="C40">
            <v>0</v>
          </cell>
          <cell r="D40">
            <v>-20.900000000000006</v>
          </cell>
          <cell r="E40">
            <v>0</v>
          </cell>
          <cell r="F40">
            <v>-19.70000000000001</v>
          </cell>
        </row>
        <row r="41">
          <cell r="A41" t="str">
            <v xml:space="preserve">    Other interest</v>
          </cell>
          <cell r="B41">
            <v>-0.39999999999999414</v>
          </cell>
          <cell r="C41">
            <v>0</v>
          </cell>
          <cell r="D41">
            <v>1.5000000000000133</v>
          </cell>
          <cell r="E41">
            <v>0</v>
          </cell>
          <cell r="F41">
            <v>1.9000000000000075</v>
          </cell>
        </row>
        <row r="42">
          <cell r="A42" t="str">
            <v>Gain on disposals of property, plant and equipment</v>
          </cell>
          <cell r="B42">
            <v>-1.5999999999999992</v>
          </cell>
          <cell r="C42" t="str">
            <v>E</v>
          </cell>
          <cell r="D42">
            <v>2.1</v>
          </cell>
          <cell r="E42" t="str">
            <v>A14</v>
          </cell>
          <cell r="F42">
            <v>3.6999999999999993</v>
          </cell>
        </row>
        <row r="43">
          <cell r="A43" t="str">
            <v>Restructuring costs</v>
          </cell>
          <cell r="B43">
            <v>6.4</v>
          </cell>
          <cell r="C43">
            <v>0</v>
          </cell>
          <cell r="D43">
            <v>0</v>
          </cell>
          <cell r="E43">
            <v>0</v>
          </cell>
          <cell r="F43">
            <v>-6.4</v>
          </cell>
        </row>
        <row r="44">
          <cell r="A44">
            <v>0</v>
          </cell>
          <cell r="B44">
            <v>0</v>
          </cell>
          <cell r="C44">
            <v>0</v>
          </cell>
          <cell r="D44">
            <v>0</v>
          </cell>
          <cell r="E44">
            <v>0</v>
          </cell>
          <cell r="F44">
            <v>0</v>
          </cell>
        </row>
        <row r="45">
          <cell r="A45" t="str">
            <v>Income before income taxes</v>
          </cell>
          <cell r="B45">
            <v>54.499999999999645</v>
          </cell>
          <cell r="C45">
            <v>0</v>
          </cell>
          <cell r="D45">
            <v>56.09999999999954</v>
          </cell>
          <cell r="E45">
            <v>0</v>
          </cell>
          <cell r="F45">
            <v>1.5999999999998948</v>
          </cell>
        </row>
        <row r="46">
          <cell r="A46" t="str">
            <v>Income tax expense</v>
          </cell>
          <cell r="B46">
            <v>12.500000000000007</v>
          </cell>
          <cell r="C46" t="str">
            <v>E</v>
          </cell>
          <cell r="D46">
            <v>28.000000000000007</v>
          </cell>
          <cell r="E46" t="str">
            <v>E</v>
          </cell>
          <cell r="F46">
            <v>15.5</v>
          </cell>
        </row>
        <row r="47">
          <cell r="A47">
            <v>0</v>
          </cell>
          <cell r="B47">
            <v>0</v>
          </cell>
          <cell r="C47">
            <v>0</v>
          </cell>
          <cell r="D47">
            <v>0</v>
          </cell>
          <cell r="E47">
            <v>0</v>
          </cell>
          <cell r="F47">
            <v>0</v>
          </cell>
        </row>
        <row r="48">
          <cell r="A48" t="str">
            <v>Income from continuing operations</v>
          </cell>
          <cell r="B48">
            <v>41.999999999999638</v>
          </cell>
          <cell r="C48">
            <v>0</v>
          </cell>
          <cell r="D48">
            <v>184.59999999999974</v>
          </cell>
          <cell r="E48">
            <v>0</v>
          </cell>
          <cell r="F48">
            <v>80.699999999999989</v>
          </cell>
        </row>
        <row r="49">
          <cell r="A49" t="str">
            <v>Income from discontinued operations - net of tax</v>
          </cell>
          <cell r="B49">
            <v>-61.900000000000105</v>
          </cell>
          <cell r="C49" t="str">
            <v>6.1C</v>
          </cell>
          <cell r="D49">
            <v>-156.5000000000002</v>
          </cell>
          <cell r="E49" t="str">
            <v>A5/11/26</v>
          </cell>
          <cell r="F49">
            <v>-94.600000000000094</v>
          </cell>
        </row>
        <row r="50">
          <cell r="A50">
            <v>0</v>
          </cell>
          <cell r="B50">
            <v>0</v>
          </cell>
          <cell r="C50">
            <v>0</v>
          </cell>
          <cell r="D50">
            <v>0</v>
          </cell>
          <cell r="E50">
            <v>0</v>
          </cell>
          <cell r="F50">
            <v>0</v>
          </cell>
        </row>
        <row r="51">
          <cell r="A51" t="str">
            <v>Net income for the period</v>
          </cell>
          <cell r="B51">
            <v>41.999999999999645</v>
          </cell>
          <cell r="C51">
            <v>0</v>
          </cell>
          <cell r="D51">
            <v>28.09999999999954</v>
          </cell>
          <cell r="E51">
            <v>0</v>
          </cell>
          <cell r="F51">
            <v>-13.900000000000105</v>
          </cell>
        </row>
        <row r="52">
          <cell r="A52" t="str">
            <v>Net movements in regulatory balances</v>
          </cell>
          <cell r="B52">
            <v>-98.1</v>
          </cell>
          <cell r="C52" t="str">
            <v>E</v>
          </cell>
          <cell r="D52">
            <v>-30.6</v>
          </cell>
          <cell r="E52" t="str">
            <v>A14</v>
          </cell>
          <cell r="F52">
            <v>67.5</v>
          </cell>
        </row>
        <row r="53">
          <cell r="A53" t="str">
            <v>Net movements in regulatory balances arising from deferred tax assets</v>
          </cell>
          <cell r="B53">
            <v>5.1999999999999957</v>
          </cell>
          <cell r="C53">
            <v>0</v>
          </cell>
          <cell r="D53">
            <v>25.9</v>
          </cell>
          <cell r="E53" t="str">
            <v>E</v>
          </cell>
          <cell r="F53">
            <v>20.700000000000003</v>
          </cell>
        </row>
        <row r="54">
          <cell r="A54">
            <v>0</v>
          </cell>
          <cell r="B54">
            <v>0</v>
          </cell>
          <cell r="C54">
            <v>0</v>
          </cell>
          <cell r="D54">
            <v>0</v>
          </cell>
          <cell r="E54">
            <v>0</v>
          </cell>
          <cell r="F54">
            <v>0</v>
          </cell>
        </row>
        <row r="55">
          <cell r="A55" t="str">
            <v xml:space="preserve">Net income after net movements in regulatory balances </v>
          </cell>
          <cell r="B55">
            <v>-50.900000000000347</v>
          </cell>
          <cell r="C55">
            <v>0</v>
          </cell>
          <cell r="D55">
            <v>23.399999999999551</v>
          </cell>
          <cell r="E55" t="str">
            <v>A5/9</v>
          </cell>
          <cell r="F55">
            <v>74.299999999999898</v>
          </cell>
        </row>
        <row r="56">
          <cell r="A56">
            <v>0</v>
          </cell>
          <cell r="B56">
            <v>0</v>
          </cell>
          <cell r="C56">
            <v>0</v>
          </cell>
          <cell r="D56">
            <v>0</v>
          </cell>
          <cell r="E56">
            <v>0</v>
          </cell>
          <cell r="F56">
            <v>0</v>
          </cell>
        </row>
        <row r="57">
          <cell r="A57" t="str">
            <v>Energy Sales and Distribution Revenue</v>
          </cell>
          <cell r="B57" t="e">
            <v>#REF!</v>
          </cell>
          <cell r="C57">
            <v>0</v>
          </cell>
          <cell r="D57" t="e">
            <v>#REF!</v>
          </cell>
          <cell r="E57" t="str">
            <v>A6</v>
          </cell>
          <cell r="F57" t="e">
            <v>#REF!</v>
          </cell>
        </row>
        <row r="58">
          <cell r="A58" t="str">
            <v>Net Revenue</v>
          </cell>
          <cell r="B58">
            <v>34.399999999999714</v>
          </cell>
          <cell r="C58">
            <v>0</v>
          </cell>
          <cell r="D58">
            <v>180.99999999999966</v>
          </cell>
          <cell r="E58">
            <v>0</v>
          </cell>
          <cell r="F58">
            <v>146.59999999999991</v>
          </cell>
        </row>
        <row r="59">
          <cell r="A59">
            <v>0</v>
          </cell>
          <cell r="B59">
            <v>0</v>
          </cell>
          <cell r="C59">
            <v>0</v>
          </cell>
          <cell r="D59">
            <v>0</v>
          </cell>
          <cell r="E59">
            <v>0</v>
          </cell>
          <cell r="F59">
            <v>0</v>
          </cell>
        </row>
        <row r="60">
          <cell r="A60">
            <v>0</v>
          </cell>
          <cell r="B60">
            <v>0</v>
          </cell>
          <cell r="C60">
            <v>0</v>
          </cell>
          <cell r="D60">
            <v>0</v>
          </cell>
          <cell r="E60">
            <v>0</v>
          </cell>
          <cell r="F60">
            <v>0</v>
          </cell>
        </row>
        <row r="61">
          <cell r="A61" t="str">
            <v>Effective Tax Rate</v>
          </cell>
          <cell r="B61">
            <v>-9.1883912655977795</v>
          </cell>
          <cell r="C61">
            <v>0</v>
          </cell>
          <cell r="D61">
            <v>0.49910873440285625</v>
          </cell>
          <cell r="E61">
            <v>0</v>
          </cell>
          <cell r="F61">
            <v>9.6875000000006359</v>
          </cell>
        </row>
        <row r="62">
          <cell r="A62">
            <v>0</v>
          </cell>
          <cell r="B62">
            <v>0</v>
          </cell>
          <cell r="C62">
            <v>0</v>
          </cell>
          <cell r="D62">
            <v>0</v>
          </cell>
          <cell r="E62">
            <v>0</v>
          </cell>
          <cell r="F62">
            <v>0</v>
          </cell>
        </row>
        <row r="63">
          <cell r="A63" t="str">
            <v xml:space="preserve">SEPTEMBER 2016/2015 CONSOLIDATED STATEMENT OF CASH FLOWS </v>
          </cell>
          <cell r="B63">
            <v>0</v>
          </cell>
          <cell r="C63">
            <v>0</v>
          </cell>
          <cell r="D63">
            <v>0</v>
          </cell>
          <cell r="E63">
            <v>0</v>
          </cell>
          <cell r="F63">
            <v>0</v>
          </cell>
        </row>
        <row r="64">
          <cell r="A64" t="str">
            <v>3 MONTH CHANGE OVER SEPTEMBER 2016</v>
          </cell>
          <cell r="B64">
            <v>0</v>
          </cell>
          <cell r="C64">
            <v>0</v>
          </cell>
          <cell r="D64">
            <v>0</v>
          </cell>
          <cell r="E64">
            <v>0</v>
          </cell>
          <cell r="F64">
            <v>0</v>
          </cell>
        </row>
        <row r="65">
          <cell r="A65" t="str">
            <v>[in millions of dollars, unaudited]</v>
          </cell>
          <cell r="B65">
            <v>0</v>
          </cell>
          <cell r="C65">
            <v>0</v>
          </cell>
          <cell r="D65">
            <v>0</v>
          </cell>
          <cell r="E65">
            <v>0</v>
          </cell>
          <cell r="F65">
            <v>0</v>
          </cell>
        </row>
        <row r="66">
          <cell r="A66">
            <v>0</v>
          </cell>
          <cell r="B66" t="str">
            <v>2016 vs 2015</v>
          </cell>
          <cell r="C66">
            <v>0</v>
          </cell>
          <cell r="D66">
            <v>2016</v>
          </cell>
          <cell r="E66">
            <v>0</v>
          </cell>
          <cell r="F66">
            <v>2015</v>
          </cell>
        </row>
        <row r="67">
          <cell r="A67" t="str">
            <v>INCREASE / (DECREASE)</v>
          </cell>
          <cell r="B67">
            <v>0</v>
          </cell>
          <cell r="C67">
            <v>0</v>
          </cell>
          <cell r="D67" t="str">
            <v>DECEMBER</v>
          </cell>
          <cell r="E67">
            <v>0</v>
          </cell>
          <cell r="F67" t="str">
            <v>DECEMBER</v>
          </cell>
        </row>
        <row r="68">
          <cell r="A68">
            <v>0</v>
          </cell>
          <cell r="B68">
            <v>0</v>
          </cell>
          <cell r="C68">
            <v>0</v>
          </cell>
          <cell r="D68">
            <v>0</v>
          </cell>
          <cell r="E68">
            <v>0</v>
          </cell>
          <cell r="F68">
            <v>0</v>
          </cell>
        </row>
        <row r="69">
          <cell r="A69" t="str">
            <v>OPERATING ACTIVITIES</v>
          </cell>
          <cell r="B69">
            <v>0</v>
          </cell>
          <cell r="C69">
            <v>0</v>
          </cell>
          <cell r="D69">
            <v>0</v>
          </cell>
          <cell r="E69">
            <v>0</v>
          </cell>
          <cell r="F69">
            <v>0</v>
          </cell>
        </row>
        <row r="70">
          <cell r="A70" t="str">
            <v>Net income after net movements in regulatory balances</v>
          </cell>
          <cell r="B70">
            <v>-50.899999999999935</v>
          </cell>
          <cell r="C70">
            <v>4</v>
          </cell>
          <cell r="D70">
            <v>23.399999999999949</v>
          </cell>
          <cell r="E70">
            <v>0</v>
          </cell>
          <cell r="F70">
            <v>74.299999999999883</v>
          </cell>
        </row>
        <row r="71">
          <cell r="A71" t="str">
            <v>Net movements in regulatory balances</v>
          </cell>
          <cell r="B71">
            <v>98.1</v>
          </cell>
          <cell r="C71">
            <v>1</v>
          </cell>
          <cell r="D71">
            <v>30.6</v>
          </cell>
          <cell r="E71">
            <v>0</v>
          </cell>
          <cell r="F71">
            <v>-67.5</v>
          </cell>
        </row>
        <row r="72">
          <cell r="A72" t="str">
            <v>Net movements in regulatory balances arising from deferred tax assets</v>
          </cell>
          <cell r="B72">
            <v>-5.1999999999999957</v>
          </cell>
          <cell r="C72">
            <v>5</v>
          </cell>
          <cell r="D72">
            <v>-25.9</v>
          </cell>
          <cell r="E72">
            <v>0</v>
          </cell>
          <cell r="F72">
            <v>-20.700000000000003</v>
          </cell>
        </row>
        <row r="73">
          <cell r="A73" t="str">
            <v>Adjustments</v>
          </cell>
          <cell r="B73">
            <v>0</v>
          </cell>
          <cell r="C73">
            <v>11.400000000000249</v>
          </cell>
          <cell r="D73">
            <v>0</v>
          </cell>
          <cell r="E73">
            <v>0</v>
          </cell>
          <cell r="F73">
            <v>0</v>
          </cell>
        </row>
        <row r="74">
          <cell r="A74" t="str">
            <v xml:space="preserve">    Depreciation and amortization</v>
          </cell>
          <cell r="B74">
            <v>-0.10000000000002274</v>
          </cell>
          <cell r="C74">
            <v>0</v>
          </cell>
          <cell r="D74">
            <v>59.599999999999994</v>
          </cell>
          <cell r="E74">
            <v>0</v>
          </cell>
          <cell r="F74">
            <v>59.700000000000017</v>
          </cell>
        </row>
        <row r="75">
          <cell r="A75" t="str">
            <v xml:space="preserve">    Amortization of deferred revenue</v>
          </cell>
          <cell r="B75">
            <v>-0.39999999999999947</v>
          </cell>
          <cell r="C75">
            <v>0</v>
          </cell>
          <cell r="D75">
            <v>-1.1999999999999997</v>
          </cell>
          <cell r="E75">
            <v>0</v>
          </cell>
          <cell r="F75">
            <v>-0.80000000000000027</v>
          </cell>
        </row>
        <row r="76">
          <cell r="A76" t="str">
            <v xml:space="preserve">    Finance income</v>
          </cell>
          <cell r="B76">
            <v>0</v>
          </cell>
          <cell r="C76">
            <v>0</v>
          </cell>
          <cell r="D76">
            <v>0</v>
          </cell>
          <cell r="E76">
            <v>0</v>
          </cell>
          <cell r="F76">
            <v>0</v>
          </cell>
        </row>
        <row r="77">
          <cell r="A77" t="str">
            <v xml:space="preserve">    Finance costs</v>
          </cell>
          <cell r="B77">
            <v>1.8000000000000185</v>
          </cell>
          <cell r="C77">
            <v>0</v>
          </cell>
          <cell r="D77">
            <v>19.500000000000021</v>
          </cell>
          <cell r="E77">
            <v>0</v>
          </cell>
          <cell r="F77">
            <v>17.700000000000003</v>
          </cell>
        </row>
        <row r="78">
          <cell r="A78" t="str">
            <v xml:space="preserve">    Income tax expense</v>
          </cell>
          <cell r="B78">
            <v>12.500000000000007</v>
          </cell>
          <cell r="C78">
            <v>0</v>
          </cell>
          <cell r="D78">
            <v>28.000000000000007</v>
          </cell>
          <cell r="E78">
            <v>0</v>
          </cell>
          <cell r="F78">
            <v>15.5</v>
          </cell>
        </row>
        <row r="79">
          <cell r="A79" t="str">
            <v xml:space="preserve">    Post-employment benefits</v>
          </cell>
          <cell r="B79">
            <v>-4.5999999999999766</v>
          </cell>
          <cell r="C79">
            <v>0</v>
          </cell>
          <cell r="D79">
            <v>-1.8999999999999773</v>
          </cell>
          <cell r="E79">
            <v>0</v>
          </cell>
          <cell r="F79">
            <v>2.6999999999999993</v>
          </cell>
        </row>
        <row r="80">
          <cell r="A80" t="str">
            <v xml:space="preserve">    Deferred taxes</v>
          </cell>
          <cell r="B80">
            <v>0</v>
          </cell>
          <cell r="C80">
            <v>0</v>
          </cell>
          <cell r="D80">
            <v>0</v>
          </cell>
          <cell r="E80">
            <v>0</v>
          </cell>
          <cell r="F80">
            <v>0</v>
          </cell>
        </row>
        <row r="81">
          <cell r="A81" t="str">
            <v xml:space="preserve">    Gain on disposals of property, plant and equipment</v>
          </cell>
          <cell r="B81">
            <v>1.5999999999999992</v>
          </cell>
          <cell r="C81">
            <v>0</v>
          </cell>
          <cell r="D81">
            <v>-2.1</v>
          </cell>
          <cell r="E81">
            <v>0</v>
          </cell>
          <cell r="F81">
            <v>-3.6999999999999993</v>
          </cell>
        </row>
        <row r="82">
          <cell r="A82" t="str">
            <v xml:space="preserve">    Other</v>
          </cell>
          <cell r="B82">
            <v>0.6000000000002218</v>
          </cell>
          <cell r="C82">
            <v>0</v>
          </cell>
          <cell r="D82">
            <v>0.70000000000022178</v>
          </cell>
          <cell r="E82">
            <v>0</v>
          </cell>
          <cell r="F82">
            <v>9.9999999999999978E-2</v>
          </cell>
        </row>
        <row r="83">
          <cell r="A83" t="str">
            <v>Capital contributions received</v>
          </cell>
          <cell r="B83">
            <v>5.2999999999999972</v>
          </cell>
          <cell r="C83">
            <v>0</v>
          </cell>
          <cell r="D83">
            <v>16.699999999999996</v>
          </cell>
          <cell r="E83">
            <v>0</v>
          </cell>
          <cell r="F83">
            <v>11.399999999999999</v>
          </cell>
        </row>
        <row r="84">
          <cell r="A84" t="str">
            <v>Restructuring accrual</v>
          </cell>
          <cell r="B84">
            <v>0</v>
          </cell>
          <cell r="C84">
            <v>0</v>
          </cell>
          <cell r="D84">
            <v>0</v>
          </cell>
          <cell r="E84">
            <v>0</v>
          </cell>
          <cell r="F84">
            <v>0</v>
          </cell>
        </row>
        <row r="85">
          <cell r="A85" t="str">
            <v>Net change in other non-current assets and liabilities</v>
          </cell>
          <cell r="B85">
            <v>-2.2999999999999918</v>
          </cell>
          <cell r="C85">
            <v>0</v>
          </cell>
          <cell r="D85">
            <v>-0.49999999999999156</v>
          </cell>
          <cell r="E85">
            <v>0</v>
          </cell>
          <cell r="F85">
            <v>1.8</v>
          </cell>
        </row>
        <row r="86">
          <cell r="A86" t="str">
            <v>Increase (decrease) in customer deposits</v>
          </cell>
          <cell r="B86">
            <v>0.79999999999999805</v>
          </cell>
          <cell r="C86">
            <v>0</v>
          </cell>
          <cell r="D86">
            <v>2.9999999999999982</v>
          </cell>
          <cell r="E86">
            <v>0</v>
          </cell>
          <cell r="F86">
            <v>2.2000000000000002</v>
          </cell>
        </row>
        <row r="87">
          <cell r="A87" t="str">
            <v>Changes in non-cash working capital balances</v>
          </cell>
          <cell r="B87">
            <v>8.9000000000000057</v>
          </cell>
          <cell r="C87">
            <v>3</v>
          </cell>
          <cell r="D87">
            <v>41.80000000000004</v>
          </cell>
          <cell r="E87">
            <v>0</v>
          </cell>
          <cell r="F87">
            <v>32.900000000000034</v>
          </cell>
        </row>
        <row r="88">
          <cell r="A88" t="str">
            <v xml:space="preserve">    Decrease (increase) in accounts receivable</v>
          </cell>
          <cell r="B88">
            <v>10.200000000000017</v>
          </cell>
          <cell r="C88">
            <v>0</v>
          </cell>
          <cell r="D88">
            <v>57.90000000000002</v>
          </cell>
          <cell r="E88">
            <v>0</v>
          </cell>
          <cell r="F88">
            <v>47.7</v>
          </cell>
        </row>
        <row r="89">
          <cell r="A89" t="str">
            <v xml:space="preserve">    Decrease in unbilled revenue</v>
          </cell>
          <cell r="B89">
            <v>-7.7999999999999439</v>
          </cell>
          <cell r="C89">
            <v>0</v>
          </cell>
          <cell r="D89">
            <v>-9.9999999999999662</v>
          </cell>
          <cell r="E89">
            <v>0</v>
          </cell>
          <cell r="F89">
            <v>-2.2000000000000224</v>
          </cell>
        </row>
        <row r="90">
          <cell r="A90" t="str">
            <v xml:space="preserve">    Increase in income tax receivable</v>
          </cell>
          <cell r="B90">
            <v>5.5000000000000018</v>
          </cell>
          <cell r="C90">
            <v>0</v>
          </cell>
          <cell r="D90">
            <v>0</v>
          </cell>
          <cell r="E90">
            <v>0</v>
          </cell>
          <cell r="F90">
            <v>-5.5000000000000018</v>
          </cell>
        </row>
        <row r="91">
          <cell r="A91" t="str">
            <v xml:space="preserve">    Decrease (increase) in materials and supplies</v>
          </cell>
          <cell r="B91">
            <v>0.10000000000000142</v>
          </cell>
          <cell r="C91">
            <v>0</v>
          </cell>
          <cell r="D91">
            <v>0.10000000000000142</v>
          </cell>
          <cell r="E91">
            <v>0</v>
          </cell>
          <cell r="F91">
            <v>0</v>
          </cell>
        </row>
        <row r="92">
          <cell r="A92" t="str">
            <v xml:space="preserve">    Decrease (increase) in other current assets</v>
          </cell>
          <cell r="B92">
            <v>-3.2999999999999989</v>
          </cell>
          <cell r="C92">
            <v>0</v>
          </cell>
          <cell r="D92">
            <v>-1.5999999999999996</v>
          </cell>
          <cell r="E92">
            <v>0</v>
          </cell>
          <cell r="F92">
            <v>1.6999999999999993</v>
          </cell>
        </row>
        <row r="93">
          <cell r="A93" t="str">
            <v xml:space="preserve">    Increase (decrease) in accounts payable and accrued liabilities</v>
          </cell>
          <cell r="B93">
            <v>6.5999999999999499</v>
          </cell>
          <cell r="C93">
            <v>0</v>
          </cell>
          <cell r="D93">
            <v>-1.8000000000000007</v>
          </cell>
          <cell r="E93">
            <v>0</v>
          </cell>
          <cell r="F93">
            <v>-8.3999999999999506</v>
          </cell>
        </row>
        <row r="94">
          <cell r="A94" t="str">
            <v xml:space="preserve">    Increase in income tax payable</v>
          </cell>
          <cell r="B94">
            <v>1.8999999999999995</v>
          </cell>
          <cell r="C94">
            <v>0</v>
          </cell>
          <cell r="D94">
            <v>1.8999999999999995</v>
          </cell>
          <cell r="E94">
            <v>0</v>
          </cell>
          <cell r="F94">
            <v>0</v>
          </cell>
        </row>
        <row r="95">
          <cell r="A95" t="str">
            <v xml:space="preserve">    Decrease in restructuring accural</v>
          </cell>
          <cell r="B95">
            <v>0</v>
          </cell>
          <cell r="C95">
            <v>0</v>
          </cell>
          <cell r="D95">
            <v>0</v>
          </cell>
          <cell r="E95">
            <v>0</v>
          </cell>
          <cell r="F95">
            <v>0</v>
          </cell>
        </row>
        <row r="96">
          <cell r="A96" t="str">
            <v xml:space="preserve">    Increase (decrease) in deferred conservation credit</v>
          </cell>
          <cell r="B96">
            <v>-3.0999999999999979</v>
          </cell>
          <cell r="C96">
            <v>0</v>
          </cell>
          <cell r="D96">
            <v>-3.3000000000000007</v>
          </cell>
          <cell r="E96">
            <v>0</v>
          </cell>
          <cell r="F96">
            <v>-0.20000000000000284</v>
          </cell>
        </row>
        <row r="97">
          <cell r="A97" t="str">
            <v xml:space="preserve">    Increase in deferred revenue</v>
          </cell>
          <cell r="B97">
            <v>-1.1999999999999997</v>
          </cell>
          <cell r="C97">
            <v>0</v>
          </cell>
          <cell r="D97">
            <v>-1.5</v>
          </cell>
          <cell r="E97">
            <v>0</v>
          </cell>
          <cell r="F97">
            <v>-0.30000000000000027</v>
          </cell>
        </row>
        <row r="98">
          <cell r="A98" t="str">
            <v xml:space="preserve">    Increase in other current liabilities</v>
          </cell>
          <cell r="B98">
            <v>1.1102230246251565E-16</v>
          </cell>
          <cell r="C98">
            <v>0</v>
          </cell>
          <cell r="D98">
            <v>0.10000000000000009</v>
          </cell>
          <cell r="E98">
            <v>0</v>
          </cell>
          <cell r="F98">
            <v>9.9999999999999978E-2</v>
          </cell>
        </row>
        <row r="99">
          <cell r="A99" t="str">
            <v>Income tax paid</v>
          </cell>
          <cell r="B99">
            <v>2.6000000000000005</v>
          </cell>
          <cell r="C99">
            <v>0</v>
          </cell>
          <cell r="D99">
            <v>0</v>
          </cell>
          <cell r="E99">
            <v>0</v>
          </cell>
          <cell r="F99">
            <v>-2.6000000000000005</v>
          </cell>
        </row>
        <row r="100">
          <cell r="A100" t="str">
            <v>Net cash provided by operating activities</v>
          </cell>
          <cell r="B100">
            <v>68.700000000000557</v>
          </cell>
          <cell r="C100">
            <v>0</v>
          </cell>
          <cell r="D100">
            <v>191.70000000000044</v>
          </cell>
          <cell r="E100" t="str">
            <v>A18</v>
          </cell>
          <cell r="F100">
            <v>122.99999999999989</v>
          </cell>
        </row>
        <row r="101">
          <cell r="A101">
            <v>0</v>
          </cell>
          <cell r="B101">
            <v>0</v>
          </cell>
          <cell r="C101">
            <v>0</v>
          </cell>
          <cell r="D101">
            <v>0</v>
          </cell>
          <cell r="E101">
            <v>0</v>
          </cell>
          <cell r="F101">
            <v>0</v>
          </cell>
        </row>
        <row r="102">
          <cell r="A102" t="str">
            <v>INVESTING ACTIVITIES</v>
          </cell>
          <cell r="B102">
            <v>0</v>
          </cell>
          <cell r="C102">
            <v>-2.4000000000000323</v>
          </cell>
          <cell r="D102">
            <v>0</v>
          </cell>
          <cell r="E102">
            <v>0</v>
          </cell>
          <cell r="F102">
            <v>0</v>
          </cell>
        </row>
        <row r="103">
          <cell r="A103" t="str">
            <v>Purchase of property, plant and equipment</v>
          </cell>
          <cell r="B103">
            <v>9.0999999999999659</v>
          </cell>
          <cell r="C103">
            <v>6</v>
          </cell>
          <cell r="D103">
            <v>-119.19999999999999</v>
          </cell>
          <cell r="E103">
            <v>0</v>
          </cell>
          <cell r="F103">
            <v>-128.29999999999995</v>
          </cell>
        </row>
        <row r="104">
          <cell r="A104" t="str">
            <v>Purchase of intangible assets</v>
          </cell>
          <cell r="B104">
            <v>-11.499999999999998</v>
          </cell>
          <cell r="C104">
            <v>0</v>
          </cell>
          <cell r="D104">
            <v>-20.7</v>
          </cell>
          <cell r="E104">
            <v>0</v>
          </cell>
          <cell r="F104">
            <v>-9.2000000000000011</v>
          </cell>
        </row>
        <row r="105">
          <cell r="A105" t="str">
            <v>Purchase of investments</v>
          </cell>
          <cell r="B105">
            <v>0</v>
          </cell>
          <cell r="C105">
            <v>0</v>
          </cell>
          <cell r="D105">
            <v>0</v>
          </cell>
          <cell r="E105">
            <v>0</v>
          </cell>
          <cell r="F105">
            <v>0</v>
          </cell>
        </row>
        <row r="106">
          <cell r="A106" t="str">
            <v>Proceeds from investments</v>
          </cell>
          <cell r="B106">
            <v>0</v>
          </cell>
          <cell r="C106">
            <v>3</v>
          </cell>
          <cell r="D106">
            <v>0</v>
          </cell>
          <cell r="E106">
            <v>0</v>
          </cell>
          <cell r="F106">
            <v>0</v>
          </cell>
        </row>
        <row r="107">
          <cell r="A107" t="str">
            <v>Proceeds on disposals of property, plant and equipment</v>
          </cell>
          <cell r="B107">
            <v>-2.2999999999999998</v>
          </cell>
          <cell r="C107">
            <v>7</v>
          </cell>
          <cell r="D107">
            <v>1.7000000000000002</v>
          </cell>
          <cell r="E107">
            <v>0</v>
          </cell>
          <cell r="F107">
            <v>4</v>
          </cell>
        </row>
        <row r="108">
          <cell r="A108" t="str">
            <v>Net cash used in investing activities</v>
          </cell>
          <cell r="B108">
            <v>-4.7000000000000322</v>
          </cell>
          <cell r="C108">
            <v>0</v>
          </cell>
          <cell r="D108">
            <v>-138.19999999999993</v>
          </cell>
          <cell r="E108" t="str">
            <v>A18</v>
          </cell>
          <cell r="F108">
            <v>-133.5</v>
          </cell>
        </row>
        <row r="109">
          <cell r="A109">
            <v>0</v>
          </cell>
          <cell r="B109">
            <v>0</v>
          </cell>
          <cell r="C109">
            <v>0</v>
          </cell>
          <cell r="D109">
            <v>0</v>
          </cell>
          <cell r="E109">
            <v>0</v>
          </cell>
          <cell r="F109">
            <v>0</v>
          </cell>
        </row>
        <row r="110">
          <cell r="A110" t="str">
            <v>FINANCING ACTIVITIES</v>
          </cell>
          <cell r="B110">
            <v>0</v>
          </cell>
          <cell r="C110">
            <v>0</v>
          </cell>
          <cell r="D110">
            <v>0</v>
          </cell>
          <cell r="E110">
            <v>0</v>
          </cell>
          <cell r="F110">
            <v>0</v>
          </cell>
        </row>
        <row r="111">
          <cell r="A111" t="str">
            <v>Increase (decrease) in commercial paper</v>
          </cell>
          <cell r="B111">
            <v>-45</v>
          </cell>
          <cell r="C111">
            <v>0</v>
          </cell>
          <cell r="D111">
            <v>-12</v>
          </cell>
          <cell r="E111">
            <v>0</v>
          </cell>
          <cell r="F111">
            <v>33</v>
          </cell>
        </row>
        <row r="112">
          <cell r="A112" t="str">
            <v>Decrease in revolving credit facility</v>
          </cell>
          <cell r="B112">
            <v>0</v>
          </cell>
          <cell r="C112">
            <v>0</v>
          </cell>
          <cell r="D112">
            <v>0</v>
          </cell>
          <cell r="E112">
            <v>0</v>
          </cell>
          <cell r="F112">
            <v>0</v>
          </cell>
        </row>
        <row r="113">
          <cell r="A113" t="str">
            <v>Decrease in promissory note payable</v>
          </cell>
          <cell r="B113">
            <v>0</v>
          </cell>
          <cell r="C113">
            <v>0</v>
          </cell>
          <cell r="D113">
            <v>0</v>
          </cell>
          <cell r="E113">
            <v>0</v>
          </cell>
          <cell r="F113">
            <v>0</v>
          </cell>
        </row>
        <row r="114">
          <cell r="A114" t="str">
            <v>Dividends paid</v>
          </cell>
          <cell r="B114">
            <v>0</v>
          </cell>
          <cell r="C114">
            <v>0</v>
          </cell>
          <cell r="D114">
            <v>-6.2999999999999972</v>
          </cell>
          <cell r="E114">
            <v>0</v>
          </cell>
          <cell r="F114">
            <v>-6.2999999999999972</v>
          </cell>
        </row>
        <row r="115">
          <cell r="A115" t="str">
            <v>Proceeds from debentures</v>
          </cell>
          <cell r="B115">
            <v>0</v>
          </cell>
          <cell r="C115">
            <v>0</v>
          </cell>
          <cell r="D115">
            <v>0</v>
          </cell>
          <cell r="E115">
            <v>0</v>
          </cell>
          <cell r="F115">
            <v>0</v>
          </cell>
        </row>
        <row r="116">
          <cell r="A116" t="str">
            <v>Debt issuance costs paid</v>
          </cell>
          <cell r="B116">
            <v>0</v>
          </cell>
          <cell r="C116">
            <v>0</v>
          </cell>
          <cell r="D116">
            <v>0</v>
          </cell>
          <cell r="E116">
            <v>0</v>
          </cell>
          <cell r="F116">
            <v>0</v>
          </cell>
        </row>
        <row r="117">
          <cell r="A117" t="str">
            <v>Repayment of debentures</v>
          </cell>
          <cell r="B117">
            <v>0</v>
          </cell>
          <cell r="C117">
            <v>0</v>
          </cell>
          <cell r="D117">
            <v>0</v>
          </cell>
          <cell r="E117">
            <v>0</v>
          </cell>
          <cell r="F117">
            <v>0</v>
          </cell>
        </row>
        <row r="118">
          <cell r="A118" t="str">
            <v>Repayment of finance lease liability</v>
          </cell>
          <cell r="B118">
            <v>0</v>
          </cell>
          <cell r="C118">
            <v>0</v>
          </cell>
          <cell r="D118">
            <v>-0.70000000000000018</v>
          </cell>
          <cell r="E118">
            <v>0</v>
          </cell>
          <cell r="F118">
            <v>-0.69999999999999973</v>
          </cell>
        </row>
        <row r="119">
          <cell r="A119" t="str">
            <v>Interest received</v>
          </cell>
          <cell r="B119">
            <v>-1.4210854715202004E-14</v>
          </cell>
          <cell r="C119">
            <v>0</v>
          </cell>
          <cell r="D119">
            <v>-1.4210854715202004E-14</v>
          </cell>
          <cell r="E119">
            <v>0</v>
          </cell>
          <cell r="F119">
            <v>0</v>
          </cell>
        </row>
        <row r="120">
          <cell r="A120" t="str">
            <v>Interest paid</v>
          </cell>
          <cell r="B120">
            <v>0</v>
          </cell>
          <cell r="C120">
            <v>0</v>
          </cell>
          <cell r="D120">
            <v>-32.499999999999986</v>
          </cell>
          <cell r="E120">
            <v>0</v>
          </cell>
          <cell r="F120">
            <v>-32.5</v>
          </cell>
        </row>
        <row r="121">
          <cell r="A121" t="str">
            <v>Net cash provided by (used in) financing activities</v>
          </cell>
          <cell r="B121">
            <v>-45.000000000000128</v>
          </cell>
          <cell r="C121">
            <v>0</v>
          </cell>
          <cell r="D121">
            <v>-51.500000000000142</v>
          </cell>
          <cell r="E121" t="str">
            <v>A20</v>
          </cell>
          <cell r="F121">
            <v>-6.5000000000000142</v>
          </cell>
        </row>
        <row r="122">
          <cell r="A122">
            <v>0</v>
          </cell>
          <cell r="B122">
            <v>0</v>
          </cell>
          <cell r="C122">
            <v>0</v>
          </cell>
          <cell r="D122">
            <v>0</v>
          </cell>
          <cell r="E122">
            <v>0</v>
          </cell>
          <cell r="F122">
            <v>0</v>
          </cell>
        </row>
        <row r="123">
          <cell r="A123" t="str">
            <v>Net cash provided by (used in) continuing operations</v>
          </cell>
          <cell r="B123">
            <v>19.000000000000398</v>
          </cell>
          <cell r="C123">
            <v>0</v>
          </cell>
          <cell r="D123">
            <v>7.1</v>
          </cell>
          <cell r="E123">
            <v>0</v>
          </cell>
          <cell r="F123">
            <v>-8.0999999999999659</v>
          </cell>
        </row>
        <row r="124">
          <cell r="A124" t="str">
            <v>Net cash provided by discontinued operations</v>
          </cell>
          <cell r="B124">
            <v>3.8000000000001481</v>
          </cell>
          <cell r="C124">
            <v>0</v>
          </cell>
          <cell r="D124">
            <v>-5.0999999999999996</v>
          </cell>
          <cell r="E124">
            <v>0</v>
          </cell>
          <cell r="F124">
            <v>-8.9000000000001478</v>
          </cell>
        </row>
        <row r="125">
          <cell r="A125">
            <v>0</v>
          </cell>
          <cell r="B125">
            <v>0</v>
          </cell>
          <cell r="C125">
            <v>0</v>
          </cell>
          <cell r="D125">
            <v>0</v>
          </cell>
          <cell r="E125">
            <v>0</v>
          </cell>
          <cell r="F125">
            <v>0</v>
          </cell>
        </row>
        <row r="126">
          <cell r="A126" t="str">
            <v>Net decrease in working capital facility during the period</v>
          </cell>
          <cell r="B126">
            <v>19.000000000000114</v>
          </cell>
          <cell r="C126">
            <v>0</v>
          </cell>
          <cell r="D126">
            <v>2</v>
          </cell>
          <cell r="E126">
            <v>0</v>
          </cell>
          <cell r="F126">
            <v>-17.000000000000114</v>
          </cell>
        </row>
        <row r="127">
          <cell r="A127">
            <v>0</v>
          </cell>
          <cell r="B127">
            <v>0</v>
          </cell>
          <cell r="C127">
            <v>0</v>
          </cell>
          <cell r="D127">
            <v>0</v>
          </cell>
          <cell r="E127">
            <v>0</v>
          </cell>
          <cell r="F127">
            <v>0</v>
          </cell>
        </row>
        <row r="128">
          <cell r="A128" t="str">
            <v>Cash and cash equivalents (working capital facility), beginning of period</v>
          </cell>
          <cell r="B128">
            <v>-11.900000000000148</v>
          </cell>
          <cell r="C128">
            <v>0</v>
          </cell>
          <cell r="D128">
            <v>-9.1</v>
          </cell>
          <cell r="E128">
            <v>0</v>
          </cell>
          <cell r="F128">
            <v>2.8000000000001481</v>
          </cell>
        </row>
        <row r="129">
          <cell r="A129">
            <v>0</v>
          </cell>
          <cell r="B129">
            <v>0</v>
          </cell>
          <cell r="C129">
            <v>0</v>
          </cell>
          <cell r="D129">
            <v>0</v>
          </cell>
          <cell r="E129">
            <v>0</v>
          </cell>
          <cell r="F129">
            <v>0</v>
          </cell>
        </row>
        <row r="130">
          <cell r="A130" t="str">
            <v>Cash and cash equivalents (working capital facility), end of period</v>
          </cell>
          <cell r="B130">
            <v>7.1</v>
          </cell>
          <cell r="C130">
            <v>0</v>
          </cell>
          <cell r="D130">
            <v>-7.1</v>
          </cell>
          <cell r="E130">
            <v>0</v>
          </cell>
          <cell r="F130">
            <v>-14.199999999999966</v>
          </cell>
        </row>
        <row r="131">
          <cell r="A131">
            <v>0</v>
          </cell>
          <cell r="B131">
            <v>0</v>
          </cell>
          <cell r="C131">
            <v>0</v>
          </cell>
          <cell r="D131">
            <v>0</v>
          </cell>
          <cell r="E131">
            <v>0</v>
          </cell>
          <cell r="F131">
            <v>0</v>
          </cell>
        </row>
        <row r="132">
          <cell r="A132" t="str">
            <v>Consist of:</v>
          </cell>
          <cell r="B132">
            <v>0</v>
          </cell>
          <cell r="C132">
            <v>0</v>
          </cell>
          <cell r="D132">
            <v>0</v>
          </cell>
          <cell r="E132">
            <v>0</v>
          </cell>
          <cell r="F132">
            <v>0</v>
          </cell>
        </row>
        <row r="133">
          <cell r="A133" t="str">
            <v>Cash and cash equivalents from continuing operations</v>
          </cell>
          <cell r="B133">
            <v>7.1</v>
          </cell>
          <cell r="C133">
            <v>0</v>
          </cell>
          <cell r="D133">
            <v>2</v>
          </cell>
          <cell r="E133" t="str">
            <v>A19</v>
          </cell>
          <cell r="F133">
            <v>-17.000000000000114</v>
          </cell>
        </row>
        <row r="134">
          <cell r="A134" t="str">
            <v>Cash and cash equivalents from discontinued operations</v>
          </cell>
          <cell r="B134">
            <v>0</v>
          </cell>
          <cell r="C134">
            <v>0</v>
          </cell>
          <cell r="D134">
            <v>0</v>
          </cell>
          <cell r="E134">
            <v>0</v>
          </cell>
          <cell r="F134">
            <v>0</v>
          </cell>
        </row>
        <row r="135">
          <cell r="A135" t="str">
            <v>Cash and cash equivalents, end of period</v>
          </cell>
          <cell r="B135">
            <v>7.1</v>
          </cell>
          <cell r="C135">
            <v>0</v>
          </cell>
          <cell r="D135">
            <v>2</v>
          </cell>
          <cell r="E135">
            <v>0</v>
          </cell>
          <cell r="F135">
            <v>-17.000000000000114</v>
          </cell>
        </row>
        <row r="136">
          <cell r="A136">
            <v>0</v>
          </cell>
          <cell r="B136">
            <v>0</v>
          </cell>
          <cell r="C136">
            <v>0</v>
          </cell>
          <cell r="D136">
            <v>0</v>
          </cell>
          <cell r="E136">
            <v>0</v>
          </cell>
          <cell r="F136">
            <v>0</v>
          </cell>
        </row>
        <row r="137">
          <cell r="A137" t="str">
            <v>Supplementary disclosure of operating cash flows</v>
          </cell>
          <cell r="B137">
            <v>0</v>
          </cell>
          <cell r="C137">
            <v>0</v>
          </cell>
          <cell r="D137">
            <v>0</v>
          </cell>
          <cell r="E137">
            <v>0</v>
          </cell>
          <cell r="F137">
            <v>0</v>
          </cell>
        </row>
        <row r="138">
          <cell r="A138" t="str">
            <v xml:space="preserve">        Total interest paid</v>
          </cell>
          <cell r="B138">
            <v>0</v>
          </cell>
          <cell r="C138">
            <v>0</v>
          </cell>
          <cell r="D138">
            <v>0</v>
          </cell>
          <cell r="E138">
            <v>0</v>
          </cell>
          <cell r="F138">
            <v>0</v>
          </cell>
        </row>
        <row r="139">
          <cell r="A139" t="str">
            <v xml:space="preserve">        Total income taxes paid</v>
          </cell>
          <cell r="B139">
            <v>0</v>
          </cell>
          <cell r="C139">
            <v>0</v>
          </cell>
          <cell r="D139">
            <v>0</v>
          </cell>
          <cell r="E139">
            <v>0</v>
          </cell>
          <cell r="F139">
            <v>0</v>
          </cell>
        </row>
        <row r="140">
          <cell r="A140">
            <v>0</v>
          </cell>
          <cell r="B140">
            <v>0</v>
          </cell>
          <cell r="C140">
            <v>0</v>
          </cell>
          <cell r="D140">
            <v>0</v>
          </cell>
          <cell r="E140">
            <v>0</v>
          </cell>
          <cell r="F140">
            <v>0</v>
          </cell>
        </row>
        <row r="141">
          <cell r="F141">
            <v>0</v>
          </cell>
        </row>
        <row r="142">
          <cell r="F142">
            <v>0</v>
          </cell>
        </row>
      </sheetData>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 val="Reference"/>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row>
      </sheetData>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FRS 2 - 2015"/>
      <sheetName val="IS IFRS2 - 2015"/>
      <sheetName val="Gain on Disposals"/>
      <sheetName val="Regulatory Detail for FR 2015"/>
      <sheetName val="2014 CC for Def Revenue"/>
      <sheetName val="BS Hyperion - MIFRS"/>
      <sheetName val="BS Hyperion - US GAAP"/>
      <sheetName val="IS Hyperion - MIFRS"/>
      <sheetName val="IS Hyperion - US GAAP"/>
      <sheetName val="Other income mIFRS"/>
      <sheetName val="Other income US GAAP"/>
      <sheetName val="Regulatory Detail for FR 2014"/>
      <sheetName val="RARA by nature 2015"/>
      <sheetName val="Regulatory - MIFRS Hy Ellp"/>
      <sheetName val="Regulatory - MIFRS 2015 Hyp"/>
      <sheetName val="Cap Cont - 2015"/>
      <sheetName val="2013 GL Balance"/>
      <sheetName val="Acct 1575"/>
      <sheetName val="2015 BS End Detail "/>
      <sheetName val="2015 BS Beg Detail"/>
      <sheetName val="POEB"/>
      <sheetName val="Change Log"/>
      <sheetName val="RRR BS Rec"/>
      <sheetName val="Tax adjustment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50">
          <cell r="D150">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I1" t="str">
            <v>Budget</v>
          </cell>
          <cell r="AP1">
            <v>0</v>
          </cell>
          <cell r="BZ1">
            <v>0</v>
          </cell>
          <cell r="CA1">
            <v>0</v>
          </cell>
        </row>
        <row r="2">
          <cell r="H2" t="str">
            <v>BegBalance</v>
          </cell>
          <cell r="I2" t="str">
            <v>YearTotal</v>
          </cell>
          <cell r="AP2" t="str">
            <v>YearTotal</v>
          </cell>
          <cell r="BZ2" t="str">
            <v>BegBalance</v>
          </cell>
          <cell r="CA2" t="str">
            <v>YearTotal</v>
          </cell>
        </row>
        <row r="3">
          <cell r="A3" t="str">
            <v>Category</v>
          </cell>
          <cell r="H3" t="str">
            <v>FTE Funded</v>
          </cell>
          <cell r="I3" t="str">
            <v>FTE Funded</v>
          </cell>
          <cell r="AP3" t="str">
            <v>Payroll Costs</v>
          </cell>
          <cell r="BZ3" t="str">
            <v>9906 Engineering Admin Allocated</v>
          </cell>
          <cell r="CA3" t="str">
            <v>9906 Engineering Admin Allocated</v>
          </cell>
          <cell r="CC3" t="str">
            <v>RC Description</v>
          </cell>
          <cell r="CG3" t="str">
            <v>Employee Status Desc.</v>
          </cell>
          <cell r="CI3" t="str">
            <v>Division</v>
          </cell>
          <cell r="CJ3" t="str">
            <v>District</v>
          </cell>
        </row>
        <row r="4">
          <cell r="A4" t="str">
            <v>Budget</v>
          </cell>
          <cell r="H4">
            <v>1</v>
          </cell>
          <cell r="I4">
            <v>1</v>
          </cell>
          <cell r="AP4">
            <v>111772.73882504893</v>
          </cell>
          <cell r="BZ4">
            <v>0</v>
          </cell>
          <cell r="CA4">
            <v>0</v>
          </cell>
          <cell r="CC4" t="str">
            <v>0001_3160-Dist Proj - West</v>
          </cell>
          <cell r="CG4" t="str">
            <v>Full_Time</v>
          </cell>
          <cell r="CI4" t="str">
            <v>DS</v>
          </cell>
          <cell r="CJ4" t="str">
            <v>0001</v>
          </cell>
        </row>
        <row r="5">
          <cell r="A5" t="str">
            <v>Budget</v>
          </cell>
          <cell r="H5">
            <v>1</v>
          </cell>
          <cell r="I5">
            <v>1</v>
          </cell>
          <cell r="AP5">
            <v>109607.3065401432</v>
          </cell>
          <cell r="BZ5">
            <v>0</v>
          </cell>
          <cell r="CA5">
            <v>0</v>
          </cell>
          <cell r="CC5" t="str">
            <v>0001_3110-Dist Proj - East</v>
          </cell>
          <cell r="CG5" t="str">
            <v>Full_Time</v>
          </cell>
          <cell r="CI5" t="str">
            <v>DS</v>
          </cell>
          <cell r="CJ5" t="str">
            <v>0001</v>
          </cell>
        </row>
        <row r="6">
          <cell r="A6" t="str">
            <v>Budget</v>
          </cell>
          <cell r="H6">
            <v>1</v>
          </cell>
          <cell r="I6">
            <v>1</v>
          </cell>
          <cell r="AP6">
            <v>88225.274475347454</v>
          </cell>
          <cell r="BZ6">
            <v>0</v>
          </cell>
          <cell r="CA6">
            <v>0</v>
          </cell>
          <cell r="CC6" t="str">
            <v>0001_3160-Dist Proj - West</v>
          </cell>
          <cell r="CG6" t="str">
            <v>Full_Time</v>
          </cell>
          <cell r="CI6" t="str">
            <v>DS</v>
          </cell>
          <cell r="CJ6" t="str">
            <v>0001</v>
          </cell>
        </row>
        <row r="7">
          <cell r="A7" t="str">
            <v>Budget</v>
          </cell>
          <cell r="H7">
            <v>1</v>
          </cell>
          <cell r="I7">
            <v>1</v>
          </cell>
          <cell r="AP7">
            <v>124351.28022386375</v>
          </cell>
          <cell r="BZ7">
            <v>0</v>
          </cell>
          <cell r="CA7">
            <v>0</v>
          </cell>
          <cell r="CC7" t="str">
            <v>0005_1340-Planning</v>
          </cell>
          <cell r="CG7" t="str">
            <v>Full_Time</v>
          </cell>
          <cell r="CI7" t="str">
            <v>THC</v>
          </cell>
          <cell r="CJ7" t="str">
            <v>0005</v>
          </cell>
        </row>
        <row r="8">
          <cell r="A8" t="str">
            <v>Budget</v>
          </cell>
          <cell r="H8">
            <v>1</v>
          </cell>
          <cell r="I8">
            <v>1</v>
          </cell>
          <cell r="AP8">
            <v>122354.92363802229</v>
          </cell>
          <cell r="BZ8">
            <v>0</v>
          </cell>
          <cell r="CA8">
            <v>0</v>
          </cell>
          <cell r="CC8" t="str">
            <v>0001_4210-Grid Response</v>
          </cell>
          <cell r="CG8" t="str">
            <v>Full_Time</v>
          </cell>
          <cell r="CI8" t="str">
            <v>DG</v>
          </cell>
          <cell r="CJ8" t="str">
            <v>0001</v>
          </cell>
        </row>
        <row r="9">
          <cell r="A9" t="str">
            <v>Budget</v>
          </cell>
          <cell r="H9" t="str">
            <v>0</v>
          </cell>
          <cell r="I9" t="str">
            <v>0</v>
          </cell>
          <cell r="AP9" t="str">
            <v>0</v>
          </cell>
          <cell r="BZ9">
            <v>0</v>
          </cell>
          <cell r="CA9">
            <v>0</v>
          </cell>
          <cell r="CC9" t="str">
            <v>0001_4430-LDC Settlement</v>
          </cell>
          <cell r="CG9" t="e">
            <v>#N/A</v>
          </cell>
          <cell r="CI9" t="str">
            <v>CS</v>
          </cell>
          <cell r="CJ9" t="str">
            <v>0001</v>
          </cell>
        </row>
        <row r="10">
          <cell r="A10" t="str">
            <v>Budget</v>
          </cell>
          <cell r="H10">
            <v>1</v>
          </cell>
          <cell r="I10">
            <v>1</v>
          </cell>
          <cell r="AP10">
            <v>153960.5575601687</v>
          </cell>
          <cell r="BZ10">
            <v>0</v>
          </cell>
          <cell r="CA10">
            <v>0</v>
          </cell>
          <cell r="CC10" t="str">
            <v>0001_4430-LDC Settlement</v>
          </cell>
          <cell r="CG10" t="str">
            <v>Full_Time</v>
          </cell>
          <cell r="CI10" t="str">
            <v>CS</v>
          </cell>
          <cell r="CJ10" t="str">
            <v>0001</v>
          </cell>
        </row>
        <row r="11">
          <cell r="A11" t="str">
            <v>Budget</v>
          </cell>
          <cell r="H11">
            <v>1</v>
          </cell>
          <cell r="I11">
            <v>1</v>
          </cell>
          <cell r="AP11">
            <v>102192.63951634768</v>
          </cell>
          <cell r="BZ11">
            <v>0</v>
          </cell>
          <cell r="CA11">
            <v>0</v>
          </cell>
          <cell r="CC11" t="str">
            <v>0001_2700-Capacity Planning</v>
          </cell>
          <cell r="CG11" t="str">
            <v>Full_Time</v>
          </cell>
          <cell r="CI11" t="str">
            <v>AM</v>
          </cell>
          <cell r="CJ11" t="str">
            <v>0001</v>
          </cell>
        </row>
        <row r="12">
          <cell r="A12" t="str">
            <v>Budget</v>
          </cell>
          <cell r="H12">
            <v>1</v>
          </cell>
          <cell r="I12">
            <v>1</v>
          </cell>
          <cell r="AP12">
            <v>111733.19112241587</v>
          </cell>
          <cell r="BZ12">
            <v>0</v>
          </cell>
          <cell r="CA12">
            <v>0</v>
          </cell>
          <cell r="CC12" t="str">
            <v>0001_3110-Dist Proj - East</v>
          </cell>
          <cell r="CG12" t="str">
            <v>Full_Time</v>
          </cell>
          <cell r="CI12" t="str">
            <v>DS</v>
          </cell>
          <cell r="CJ12" t="str">
            <v>0001</v>
          </cell>
        </row>
        <row r="13">
          <cell r="A13" t="str">
            <v>Budget</v>
          </cell>
          <cell r="H13">
            <v>1</v>
          </cell>
          <cell r="I13">
            <v>1</v>
          </cell>
          <cell r="AP13">
            <v>87539.428192558727</v>
          </cell>
          <cell r="BZ13">
            <v>0</v>
          </cell>
          <cell r="CA13">
            <v>0</v>
          </cell>
          <cell r="CC13" t="str">
            <v>0001_3820-Program Management</v>
          </cell>
          <cell r="CG13" t="str">
            <v>Full_Time</v>
          </cell>
          <cell r="CI13" t="str">
            <v>DS</v>
          </cell>
          <cell r="CJ13" t="str">
            <v>0001</v>
          </cell>
        </row>
        <row r="14">
          <cell r="A14" t="str">
            <v>Budget</v>
          </cell>
          <cell r="H14">
            <v>1</v>
          </cell>
          <cell r="I14">
            <v>1</v>
          </cell>
          <cell r="AP14">
            <v>108340.38575565157</v>
          </cell>
          <cell r="BZ14">
            <v>0</v>
          </cell>
          <cell r="CA14">
            <v>0</v>
          </cell>
          <cell r="CC14" t="str">
            <v>0001_3720-Dist Grid Health</v>
          </cell>
          <cell r="CG14" t="str">
            <v>Full_Time</v>
          </cell>
          <cell r="CI14" t="str">
            <v>DG</v>
          </cell>
          <cell r="CJ14" t="str">
            <v>0001</v>
          </cell>
        </row>
        <row r="15">
          <cell r="A15" t="str">
            <v>Budget</v>
          </cell>
          <cell r="H15">
            <v>1</v>
          </cell>
          <cell r="I15">
            <v>1</v>
          </cell>
          <cell r="AP15">
            <v>108339.73081413159</v>
          </cell>
          <cell r="BZ15">
            <v>0</v>
          </cell>
          <cell r="CA15">
            <v>0</v>
          </cell>
          <cell r="CC15" t="str">
            <v>0001_3720-Dist Grid Health</v>
          </cell>
          <cell r="CG15" t="str">
            <v>Full_Time</v>
          </cell>
          <cell r="CI15" t="str">
            <v>DG</v>
          </cell>
          <cell r="CJ15" t="str">
            <v>0001</v>
          </cell>
        </row>
        <row r="16">
          <cell r="A16" t="str">
            <v>Budget</v>
          </cell>
          <cell r="H16">
            <v>1</v>
          </cell>
          <cell r="I16">
            <v>1</v>
          </cell>
          <cell r="AP16">
            <v>86454.961685305927</v>
          </cell>
          <cell r="BZ16">
            <v>0</v>
          </cell>
          <cell r="CA16">
            <v>0</v>
          </cell>
          <cell r="CC16" t="str">
            <v>0002_4100-Maintenance &amp; Repair</v>
          </cell>
          <cell r="CG16" t="str">
            <v>Full_Time</v>
          </cell>
          <cell r="CI16" t="str">
            <v>THESI</v>
          </cell>
          <cell r="CJ16" t="str">
            <v>0002</v>
          </cell>
        </row>
        <row r="17">
          <cell r="A17" t="str">
            <v>Budget</v>
          </cell>
          <cell r="H17">
            <v>1</v>
          </cell>
          <cell r="I17">
            <v>1</v>
          </cell>
          <cell r="AP17">
            <v>146543.81658324762</v>
          </cell>
          <cell r="BZ17">
            <v>0</v>
          </cell>
          <cell r="CA17">
            <v>0</v>
          </cell>
          <cell r="CC17" t="str">
            <v>0001_3820-Program Management</v>
          </cell>
          <cell r="CG17" t="str">
            <v>Full_Time</v>
          </cell>
          <cell r="CI17" t="str">
            <v>DS</v>
          </cell>
          <cell r="CJ17" t="str">
            <v>0001</v>
          </cell>
        </row>
        <row r="18">
          <cell r="A18" t="str">
            <v>Budget</v>
          </cell>
          <cell r="H18">
            <v>1</v>
          </cell>
          <cell r="I18">
            <v>1</v>
          </cell>
          <cell r="AP18">
            <v>109768.25297909042</v>
          </cell>
          <cell r="BZ18">
            <v>0</v>
          </cell>
          <cell r="CA18">
            <v>0</v>
          </cell>
          <cell r="CC18" t="str">
            <v>0001_4420-Accounts Receivable</v>
          </cell>
          <cell r="CG18" t="str">
            <v>Full_Time</v>
          </cell>
          <cell r="CI18" t="str">
            <v>CS</v>
          </cell>
          <cell r="CJ18" t="str">
            <v>0001</v>
          </cell>
        </row>
        <row r="19">
          <cell r="A19" t="str">
            <v>Budget</v>
          </cell>
          <cell r="H19">
            <v>1</v>
          </cell>
          <cell r="I19">
            <v>1</v>
          </cell>
          <cell r="AP19">
            <v>130407.34501129732</v>
          </cell>
          <cell r="BZ19">
            <v>0</v>
          </cell>
          <cell r="CA19">
            <v>0</v>
          </cell>
          <cell r="CC19" t="str">
            <v>0001_1810-Safety</v>
          </cell>
          <cell r="CG19" t="str">
            <v>Full_Time</v>
          </cell>
          <cell r="CI19" t="str">
            <v>EHS</v>
          </cell>
          <cell r="CJ19" t="str">
            <v>0001</v>
          </cell>
        </row>
        <row r="20">
          <cell r="A20" t="str">
            <v>Budget</v>
          </cell>
          <cell r="H20">
            <v>1</v>
          </cell>
          <cell r="I20">
            <v>1</v>
          </cell>
          <cell r="AP20">
            <v>119144.97513872699</v>
          </cell>
          <cell r="BZ20">
            <v>0</v>
          </cell>
          <cell r="CA20">
            <v>0</v>
          </cell>
          <cell r="CC20" t="str">
            <v>0001_2200-Syst Reliability Planning</v>
          </cell>
          <cell r="CG20" t="str">
            <v>Full_Time</v>
          </cell>
          <cell r="CI20" t="str">
            <v>AM</v>
          </cell>
          <cell r="CJ20" t="str">
            <v>0001</v>
          </cell>
        </row>
        <row r="21">
          <cell r="A21" t="str">
            <v>Budget</v>
          </cell>
          <cell r="H21">
            <v>1</v>
          </cell>
          <cell r="I21">
            <v>1</v>
          </cell>
          <cell r="AP21">
            <v>211832.63648014178</v>
          </cell>
          <cell r="BZ21">
            <v>0</v>
          </cell>
          <cell r="CA21">
            <v>0</v>
          </cell>
          <cell r="CC21" t="str">
            <v>0001_4481-System Oper Control Room</v>
          </cell>
          <cell r="CG21" t="str">
            <v>Full_Time</v>
          </cell>
          <cell r="CI21" t="str">
            <v>DG</v>
          </cell>
          <cell r="CJ21" t="str">
            <v>0001</v>
          </cell>
        </row>
        <row r="22">
          <cell r="A22" t="str">
            <v>Budget</v>
          </cell>
          <cell r="H22">
            <v>1</v>
          </cell>
          <cell r="I22">
            <v>1</v>
          </cell>
          <cell r="AP22">
            <v>111772.73882504893</v>
          </cell>
          <cell r="BZ22">
            <v>0</v>
          </cell>
          <cell r="CA22">
            <v>0</v>
          </cell>
          <cell r="CC22" t="str">
            <v>0001_3820-Program Management</v>
          </cell>
          <cell r="CG22" t="str">
            <v>Full_Time</v>
          </cell>
          <cell r="CI22" t="str">
            <v>DS</v>
          </cell>
          <cell r="CJ22" t="str">
            <v>0001</v>
          </cell>
        </row>
        <row r="23">
          <cell r="A23" t="str">
            <v>Budget</v>
          </cell>
          <cell r="H23">
            <v>1</v>
          </cell>
          <cell r="I23">
            <v>1</v>
          </cell>
          <cell r="AP23">
            <v>108339.73081413159</v>
          </cell>
          <cell r="BZ23">
            <v>0</v>
          </cell>
          <cell r="CA23">
            <v>0</v>
          </cell>
          <cell r="CC23" t="str">
            <v>0001_3720-Dist Grid Health</v>
          </cell>
          <cell r="CG23" t="str">
            <v>Full_Time</v>
          </cell>
          <cell r="CI23" t="str">
            <v>DG</v>
          </cell>
          <cell r="CJ23" t="str">
            <v>0001</v>
          </cell>
        </row>
        <row r="24">
          <cell r="A24" t="str">
            <v>Budget</v>
          </cell>
          <cell r="H24">
            <v>1</v>
          </cell>
          <cell r="I24">
            <v>1</v>
          </cell>
          <cell r="AP24">
            <v>152597.88634103932</v>
          </cell>
          <cell r="BZ24">
            <v>0</v>
          </cell>
          <cell r="CA24">
            <v>0</v>
          </cell>
          <cell r="CC24" t="str">
            <v>0001_2200-Syst Reliability Planning</v>
          </cell>
          <cell r="CG24" t="str">
            <v>Full_Time</v>
          </cell>
          <cell r="CI24" t="str">
            <v>AM</v>
          </cell>
          <cell r="CJ24" t="str">
            <v>0001</v>
          </cell>
        </row>
        <row r="25">
          <cell r="A25" t="str">
            <v>Budget</v>
          </cell>
          <cell r="H25">
            <v>1</v>
          </cell>
          <cell r="I25">
            <v>1</v>
          </cell>
          <cell r="AP25">
            <v>135244.81957137038</v>
          </cell>
          <cell r="BZ25">
            <v>0</v>
          </cell>
          <cell r="CA25">
            <v>0</v>
          </cell>
          <cell r="CC25" t="str">
            <v>0001_1762-Project Delivery</v>
          </cell>
          <cell r="CG25" t="str">
            <v>Full_Time</v>
          </cell>
          <cell r="CI25" t="str">
            <v>IT</v>
          </cell>
          <cell r="CJ25" t="str">
            <v>0001</v>
          </cell>
        </row>
        <row r="26">
          <cell r="A26" t="str">
            <v>Budget</v>
          </cell>
          <cell r="H26">
            <v>1</v>
          </cell>
          <cell r="I26">
            <v>1</v>
          </cell>
          <cell r="AP26">
            <v>108488.19726382614</v>
          </cell>
          <cell r="BZ26">
            <v>0</v>
          </cell>
          <cell r="CA26">
            <v>0</v>
          </cell>
          <cell r="CC26" t="str">
            <v>0001_3160-Dist Proj - West</v>
          </cell>
          <cell r="CG26" t="str">
            <v>Full_Time</v>
          </cell>
          <cell r="CI26" t="str">
            <v>DS</v>
          </cell>
          <cell r="CJ26" t="str">
            <v>0001</v>
          </cell>
        </row>
        <row r="27">
          <cell r="A27" t="str">
            <v>Budget</v>
          </cell>
          <cell r="H27">
            <v>1</v>
          </cell>
          <cell r="I27">
            <v>1</v>
          </cell>
          <cell r="AP27">
            <v>147020.58374461732</v>
          </cell>
          <cell r="BZ27">
            <v>0</v>
          </cell>
          <cell r="CA27">
            <v>0</v>
          </cell>
          <cell r="CC27" t="str">
            <v>0001_4310-CCM - East</v>
          </cell>
          <cell r="CG27" t="str">
            <v>Full_Time</v>
          </cell>
          <cell r="CI27" t="str">
            <v>DS</v>
          </cell>
          <cell r="CJ27" t="str">
            <v>0001</v>
          </cell>
        </row>
        <row r="28">
          <cell r="A28" t="str">
            <v>Budget</v>
          </cell>
          <cell r="H28">
            <v>1</v>
          </cell>
          <cell r="I28">
            <v>1</v>
          </cell>
          <cell r="AP28">
            <v>340463.82455493591</v>
          </cell>
          <cell r="BZ28">
            <v>0</v>
          </cell>
          <cell r="CA28">
            <v>0</v>
          </cell>
          <cell r="CC28" t="str">
            <v>0005_1200-Legal Serv-Admin</v>
          </cell>
          <cell r="CG28" t="str">
            <v>Full_Time</v>
          </cell>
          <cell r="CI28" t="str">
            <v>THC</v>
          </cell>
          <cell r="CJ28" t="str">
            <v>0005</v>
          </cell>
        </row>
        <row r="29">
          <cell r="A29" t="str">
            <v>Budget</v>
          </cell>
          <cell r="H29">
            <v>1</v>
          </cell>
          <cell r="I29">
            <v>1</v>
          </cell>
          <cell r="AP29">
            <v>204646.60564081452</v>
          </cell>
          <cell r="BZ29">
            <v>0</v>
          </cell>
          <cell r="CA29">
            <v>0</v>
          </cell>
          <cell r="CC29" t="str">
            <v>0001_1510-Comm &amp; Public Affairs</v>
          </cell>
          <cell r="CG29" t="str">
            <v>Full_Time</v>
          </cell>
          <cell r="CI29" t="str">
            <v>CP&amp;A</v>
          </cell>
          <cell r="CJ29" t="str">
            <v>0001</v>
          </cell>
        </row>
        <row r="30">
          <cell r="A30" t="str">
            <v>Budget</v>
          </cell>
          <cell r="H30">
            <v>1</v>
          </cell>
          <cell r="I30">
            <v>1</v>
          </cell>
          <cell r="AP30">
            <v>91043.563938140243</v>
          </cell>
          <cell r="BZ30">
            <v>0</v>
          </cell>
          <cell r="CA30">
            <v>0</v>
          </cell>
          <cell r="CC30" t="str">
            <v>0001_3310-Station &amp; Dist Automation</v>
          </cell>
          <cell r="CG30" t="str">
            <v>Full_Time</v>
          </cell>
          <cell r="CI30" t="str">
            <v>DG</v>
          </cell>
          <cell r="CJ30" t="str">
            <v>0001</v>
          </cell>
        </row>
        <row r="31">
          <cell r="A31" t="str">
            <v>Budget</v>
          </cell>
          <cell r="H31">
            <v>1</v>
          </cell>
          <cell r="I31">
            <v>1</v>
          </cell>
          <cell r="AP31">
            <v>87539.428192558727</v>
          </cell>
          <cell r="BZ31">
            <v>0</v>
          </cell>
          <cell r="CA31">
            <v>0</v>
          </cell>
          <cell r="CC31" t="str">
            <v>0001_2530-Acquisition Services</v>
          </cell>
          <cell r="CG31" t="str">
            <v>Full_Time</v>
          </cell>
          <cell r="CI31" t="str">
            <v>AM</v>
          </cell>
          <cell r="CJ31" t="str">
            <v>0001</v>
          </cell>
        </row>
        <row r="32">
          <cell r="A32" t="str">
            <v>Budget</v>
          </cell>
          <cell r="H32">
            <v>1</v>
          </cell>
          <cell r="I32">
            <v>1</v>
          </cell>
          <cell r="AP32">
            <v>109607.3065401432</v>
          </cell>
          <cell r="BZ32">
            <v>0</v>
          </cell>
          <cell r="CA32">
            <v>0</v>
          </cell>
          <cell r="CC32" t="str">
            <v>0001_3110-Dist Proj - East</v>
          </cell>
          <cell r="CG32" t="str">
            <v>Full_Time</v>
          </cell>
          <cell r="CI32" t="str">
            <v>DS</v>
          </cell>
          <cell r="CJ32" t="str">
            <v>0001</v>
          </cell>
        </row>
        <row r="33">
          <cell r="A33" t="str">
            <v>Budget</v>
          </cell>
          <cell r="H33">
            <v>1</v>
          </cell>
          <cell r="I33">
            <v>1</v>
          </cell>
          <cell r="AP33">
            <v>74563.914614842361</v>
          </cell>
          <cell r="BZ33">
            <v>0</v>
          </cell>
          <cell r="CA33">
            <v>0</v>
          </cell>
          <cell r="CC33" t="str">
            <v>0002_1000-Corporate Stewardship</v>
          </cell>
          <cell r="CG33" t="str">
            <v>Full_Time</v>
          </cell>
          <cell r="CI33" t="str">
            <v>THESI</v>
          </cell>
          <cell r="CJ33" t="str">
            <v>0002</v>
          </cell>
        </row>
        <row r="34">
          <cell r="A34" t="str">
            <v>Budget</v>
          </cell>
          <cell r="H34" t="str">
            <v>0</v>
          </cell>
          <cell r="I34" t="str">
            <v>0</v>
          </cell>
          <cell r="AP34" t="str">
            <v>0</v>
          </cell>
          <cell r="BZ34">
            <v>0</v>
          </cell>
          <cell r="CA34">
            <v>0</v>
          </cell>
          <cell r="CC34" t="str">
            <v>0002_7000-Marketing &amp; Cust Relations</v>
          </cell>
          <cell r="CG34" t="e">
            <v>#N/A</v>
          </cell>
          <cell r="CI34" t="str">
            <v>THESI</v>
          </cell>
          <cell r="CJ34" t="str">
            <v>0002</v>
          </cell>
        </row>
        <row r="35">
          <cell r="A35" t="str">
            <v>Budget</v>
          </cell>
          <cell r="H35">
            <v>1</v>
          </cell>
          <cell r="I35">
            <v>1</v>
          </cell>
          <cell r="AP35">
            <v>122354.92363802229</v>
          </cell>
          <cell r="BZ35">
            <v>0</v>
          </cell>
          <cell r="CA35">
            <v>0</v>
          </cell>
          <cell r="CC35" t="str">
            <v>0001_4210-Grid Response</v>
          </cell>
          <cell r="CG35" t="str">
            <v>Full_Time</v>
          </cell>
          <cell r="CI35" t="str">
            <v>DG</v>
          </cell>
          <cell r="CJ35" t="str">
            <v>0001</v>
          </cell>
        </row>
        <row r="36">
          <cell r="A36" t="str">
            <v>Budget</v>
          </cell>
          <cell r="H36">
            <v>1</v>
          </cell>
          <cell r="I36">
            <v>1</v>
          </cell>
          <cell r="AP36">
            <v>148958.53860174766</v>
          </cell>
          <cell r="BZ36">
            <v>0</v>
          </cell>
          <cell r="CA36">
            <v>0</v>
          </cell>
          <cell r="CC36" t="str">
            <v>0001_5000-Smart Meters</v>
          </cell>
          <cell r="CG36" t="str">
            <v>Full_Time</v>
          </cell>
          <cell r="CI36" t="str">
            <v>CS</v>
          </cell>
          <cell r="CJ36" t="str">
            <v>0001</v>
          </cell>
        </row>
        <row r="37">
          <cell r="A37" t="str">
            <v>Budget</v>
          </cell>
          <cell r="H37">
            <v>1</v>
          </cell>
          <cell r="I37">
            <v>1</v>
          </cell>
          <cell r="AP37">
            <v>93969.161888211209</v>
          </cell>
          <cell r="BZ37">
            <v>0</v>
          </cell>
          <cell r="CA37">
            <v>0</v>
          </cell>
          <cell r="CC37" t="str">
            <v>0001_4100-Meter Services</v>
          </cell>
          <cell r="CG37" t="str">
            <v>Full_Time</v>
          </cell>
          <cell r="CI37" t="str">
            <v>CS</v>
          </cell>
          <cell r="CJ37" t="str">
            <v>0001</v>
          </cell>
        </row>
        <row r="38">
          <cell r="A38" t="str">
            <v>Budget</v>
          </cell>
          <cell r="H38">
            <v>1</v>
          </cell>
          <cell r="I38">
            <v>1</v>
          </cell>
          <cell r="AP38">
            <v>322208.29162402404</v>
          </cell>
          <cell r="BZ38">
            <v>0</v>
          </cell>
          <cell r="CA38">
            <v>0</v>
          </cell>
          <cell r="CC38" t="str">
            <v>0001_1700-IT&amp;S - Administration</v>
          </cell>
          <cell r="CG38" t="str">
            <v>Full_Time</v>
          </cell>
          <cell r="CI38" t="str">
            <v>IT</v>
          </cell>
          <cell r="CJ38" t="str">
            <v>0001</v>
          </cell>
        </row>
        <row r="39">
          <cell r="A39" t="str">
            <v>Budget</v>
          </cell>
          <cell r="H39">
            <v>1</v>
          </cell>
          <cell r="I39">
            <v>1</v>
          </cell>
          <cell r="AP39">
            <v>99689.674251344695</v>
          </cell>
          <cell r="BZ39">
            <v>0</v>
          </cell>
          <cell r="CA39">
            <v>0</v>
          </cell>
          <cell r="CC39" t="str">
            <v>0001_5100-Fleet &amp; Equipment Svcs</v>
          </cell>
          <cell r="CG39" t="str">
            <v>Full_Time</v>
          </cell>
          <cell r="CI39" t="str">
            <v>AM</v>
          </cell>
          <cell r="CJ39" t="str">
            <v>0001</v>
          </cell>
        </row>
        <row r="40">
          <cell r="A40" t="str">
            <v>Budget</v>
          </cell>
          <cell r="H40">
            <v>1</v>
          </cell>
          <cell r="I40">
            <v>1</v>
          </cell>
          <cell r="AP40">
            <v>99217.53535019698</v>
          </cell>
          <cell r="BZ40">
            <v>0</v>
          </cell>
          <cell r="CA40">
            <v>0</v>
          </cell>
          <cell r="CC40" t="str">
            <v>0001_3821-Apprentices</v>
          </cell>
          <cell r="CG40" t="str">
            <v>Full_Time</v>
          </cell>
          <cell r="CI40" t="str">
            <v>DS</v>
          </cell>
          <cell r="CJ40" t="str">
            <v>0001</v>
          </cell>
        </row>
        <row r="41">
          <cell r="A41" t="str">
            <v>Budget</v>
          </cell>
          <cell r="H41">
            <v>1</v>
          </cell>
          <cell r="I41">
            <v>1</v>
          </cell>
          <cell r="AP41">
            <v>104003.65675980486</v>
          </cell>
          <cell r="BZ41">
            <v>0</v>
          </cell>
          <cell r="CA41">
            <v>0</v>
          </cell>
          <cell r="CC41" t="str">
            <v>0002_4100-Maintenance &amp; Repair</v>
          </cell>
          <cell r="CG41" t="str">
            <v>Full_Time</v>
          </cell>
          <cell r="CI41" t="str">
            <v>THESI</v>
          </cell>
          <cell r="CJ41" t="str">
            <v>0002</v>
          </cell>
        </row>
        <row r="42">
          <cell r="A42" t="str">
            <v>Budget</v>
          </cell>
          <cell r="H42">
            <v>1</v>
          </cell>
          <cell r="I42">
            <v>1</v>
          </cell>
          <cell r="AP42">
            <v>140424.54520425995</v>
          </cell>
          <cell r="BZ42">
            <v>0</v>
          </cell>
          <cell r="CA42">
            <v>0</v>
          </cell>
          <cell r="CC42" t="str">
            <v>0001_4480-System Oper Planning</v>
          </cell>
          <cell r="CG42" t="str">
            <v>Full_Time</v>
          </cell>
          <cell r="CI42" t="str">
            <v>DG</v>
          </cell>
          <cell r="CJ42" t="str">
            <v>0001</v>
          </cell>
        </row>
        <row r="43">
          <cell r="A43" t="str">
            <v>Budget</v>
          </cell>
          <cell r="H43">
            <v>1</v>
          </cell>
          <cell r="I43">
            <v>1</v>
          </cell>
          <cell r="AP43">
            <v>116098.86804174884</v>
          </cell>
          <cell r="BZ43">
            <v>0</v>
          </cell>
          <cell r="CA43">
            <v>0</v>
          </cell>
          <cell r="CC43" t="str">
            <v>0001_5100-Fleet &amp; Equipment Svcs</v>
          </cell>
          <cell r="CG43" t="str">
            <v>Full_Time</v>
          </cell>
          <cell r="CI43" t="str">
            <v>AM</v>
          </cell>
          <cell r="CJ43" t="str">
            <v>0001</v>
          </cell>
        </row>
        <row r="44">
          <cell r="A44" t="str">
            <v>Budget</v>
          </cell>
          <cell r="H44">
            <v>1</v>
          </cell>
          <cell r="I44">
            <v>1</v>
          </cell>
          <cell r="AP44">
            <v>106816.00377699659</v>
          </cell>
          <cell r="BZ44">
            <v>0</v>
          </cell>
          <cell r="CA44">
            <v>0</v>
          </cell>
          <cell r="CC44" t="str">
            <v>0001_3720-Dist Grid Health</v>
          </cell>
          <cell r="CG44" t="str">
            <v>Full_Time</v>
          </cell>
          <cell r="CI44" t="str">
            <v>DG</v>
          </cell>
          <cell r="CJ44" t="str">
            <v>0001</v>
          </cell>
        </row>
        <row r="45">
          <cell r="A45" t="str">
            <v>Budget</v>
          </cell>
          <cell r="H45">
            <v>1</v>
          </cell>
          <cell r="I45">
            <v>1</v>
          </cell>
          <cell r="AP45">
            <v>151103.75292542897</v>
          </cell>
          <cell r="BZ45">
            <v>0</v>
          </cell>
          <cell r="CA45">
            <v>0</v>
          </cell>
          <cell r="CC45" t="str">
            <v>0001_1910-OD &amp; Performance</v>
          </cell>
          <cell r="CG45" t="str">
            <v>Full_Time</v>
          </cell>
          <cell r="CI45" t="str">
            <v>OE</v>
          </cell>
          <cell r="CJ45" t="str">
            <v>0001</v>
          </cell>
        </row>
        <row r="46">
          <cell r="A46" t="str">
            <v>Budget</v>
          </cell>
          <cell r="H46">
            <v>1</v>
          </cell>
          <cell r="I46">
            <v>1</v>
          </cell>
          <cell r="AP46">
            <v>310539.41053977911</v>
          </cell>
          <cell r="BZ46">
            <v>0</v>
          </cell>
          <cell r="CA46">
            <v>0</v>
          </cell>
          <cell r="CC46" t="str">
            <v>0001_4400-Customer Svcs - Admin</v>
          </cell>
          <cell r="CG46" t="str">
            <v>Full_Time</v>
          </cell>
          <cell r="CI46" t="str">
            <v>CS</v>
          </cell>
          <cell r="CJ46" t="str">
            <v>0001</v>
          </cell>
        </row>
        <row r="47">
          <cell r="A47" t="str">
            <v>Budget</v>
          </cell>
          <cell r="H47">
            <v>1</v>
          </cell>
          <cell r="I47">
            <v>1</v>
          </cell>
          <cell r="AP47">
            <v>92623.779062979374</v>
          </cell>
          <cell r="BZ47">
            <v>0</v>
          </cell>
          <cell r="CA47">
            <v>0</v>
          </cell>
          <cell r="CC47" t="str">
            <v>0001_1752-IT Operations</v>
          </cell>
          <cell r="CG47" t="str">
            <v>Full_Time</v>
          </cell>
          <cell r="CI47" t="str">
            <v>IT</v>
          </cell>
          <cell r="CJ47" t="str">
            <v>0001</v>
          </cell>
        </row>
        <row r="48">
          <cell r="A48" t="str">
            <v>Budget</v>
          </cell>
          <cell r="H48">
            <v>1</v>
          </cell>
          <cell r="I48">
            <v>1</v>
          </cell>
          <cell r="AP48">
            <v>102192.0176196852</v>
          </cell>
          <cell r="BZ48">
            <v>0</v>
          </cell>
          <cell r="CA48">
            <v>0</v>
          </cell>
          <cell r="CC48" t="str">
            <v>0001_4360-CCM - West</v>
          </cell>
          <cell r="CG48" t="str">
            <v>Full_Time</v>
          </cell>
          <cell r="CI48" t="str">
            <v>DS</v>
          </cell>
          <cell r="CJ48" t="str">
            <v>0001</v>
          </cell>
        </row>
        <row r="49">
          <cell r="A49" t="str">
            <v>Budget</v>
          </cell>
          <cell r="H49">
            <v>1</v>
          </cell>
          <cell r="I49">
            <v>1</v>
          </cell>
          <cell r="AP49">
            <v>108339.07587261157</v>
          </cell>
          <cell r="BZ49">
            <v>0</v>
          </cell>
          <cell r="CA49">
            <v>0</v>
          </cell>
          <cell r="CC49" t="str">
            <v>0001_3720-Dist Grid Health</v>
          </cell>
          <cell r="CG49" t="str">
            <v>Full_Time</v>
          </cell>
          <cell r="CI49" t="str">
            <v>DG</v>
          </cell>
          <cell r="CJ49" t="str">
            <v>0001</v>
          </cell>
        </row>
        <row r="50">
          <cell r="A50" t="str">
            <v>Budget</v>
          </cell>
          <cell r="H50">
            <v>1</v>
          </cell>
          <cell r="I50">
            <v>1</v>
          </cell>
          <cell r="AP50">
            <v>116134.02374999999</v>
          </cell>
          <cell r="BZ50">
            <v>0</v>
          </cell>
          <cell r="CA50">
            <v>0</v>
          </cell>
          <cell r="CC50" t="str">
            <v>0001_5205-Investment Recovery</v>
          </cell>
          <cell r="CG50" t="str">
            <v>Contract</v>
          </cell>
          <cell r="CI50" t="str">
            <v>Faclt.</v>
          </cell>
          <cell r="CJ50" t="str">
            <v>0001</v>
          </cell>
        </row>
        <row r="51">
          <cell r="A51" t="str">
            <v>Budget</v>
          </cell>
          <cell r="H51">
            <v>1</v>
          </cell>
          <cell r="I51">
            <v>1</v>
          </cell>
          <cell r="AP51">
            <v>87539.428192558727</v>
          </cell>
          <cell r="BZ51">
            <v>0</v>
          </cell>
          <cell r="CA51">
            <v>0</v>
          </cell>
          <cell r="CC51" t="str">
            <v>0001_4420-Accounts Receivable</v>
          </cell>
          <cell r="CG51" t="str">
            <v>Full_Time</v>
          </cell>
          <cell r="CI51" t="str">
            <v>CS</v>
          </cell>
          <cell r="CJ51" t="str">
            <v>0001</v>
          </cell>
        </row>
        <row r="52">
          <cell r="A52" t="str">
            <v>Budget</v>
          </cell>
          <cell r="H52">
            <v>1</v>
          </cell>
          <cell r="I52">
            <v>1</v>
          </cell>
          <cell r="AP52">
            <v>174172.20285934643</v>
          </cell>
          <cell r="BZ52">
            <v>0</v>
          </cell>
          <cell r="CA52">
            <v>0</v>
          </cell>
          <cell r="CC52" t="str">
            <v>0001_1782-Service Requests</v>
          </cell>
          <cell r="CG52" t="str">
            <v>Full_Time</v>
          </cell>
          <cell r="CI52" t="str">
            <v>IT</v>
          </cell>
          <cell r="CJ52" t="str">
            <v>0001</v>
          </cell>
        </row>
        <row r="53">
          <cell r="A53" t="str">
            <v>Budget</v>
          </cell>
          <cell r="H53">
            <v>1</v>
          </cell>
          <cell r="I53">
            <v>1</v>
          </cell>
          <cell r="AP53">
            <v>107533.82036005297</v>
          </cell>
          <cell r="BZ53">
            <v>0</v>
          </cell>
          <cell r="CA53">
            <v>0</v>
          </cell>
          <cell r="CC53" t="str">
            <v>0001_3600-Distribution Scvs - Admin</v>
          </cell>
          <cell r="CG53" t="str">
            <v>Full_Time</v>
          </cell>
          <cell r="CI53" t="str">
            <v>DS</v>
          </cell>
          <cell r="CJ53" t="str">
            <v>0001</v>
          </cell>
        </row>
        <row r="54">
          <cell r="A54" t="str">
            <v>Budget</v>
          </cell>
          <cell r="H54">
            <v>1</v>
          </cell>
          <cell r="I54">
            <v>1</v>
          </cell>
          <cell r="AP54">
            <v>124137.23225763149</v>
          </cell>
          <cell r="BZ54">
            <v>0</v>
          </cell>
          <cell r="CA54">
            <v>0</v>
          </cell>
          <cell r="CC54" t="str">
            <v>0001_3310-Station &amp; Dist Automation</v>
          </cell>
          <cell r="CG54" t="str">
            <v>Full_Time</v>
          </cell>
          <cell r="CI54" t="str">
            <v>DG</v>
          </cell>
          <cell r="CJ54" t="str">
            <v>0001</v>
          </cell>
        </row>
        <row r="55">
          <cell r="A55" t="str">
            <v>Budget</v>
          </cell>
          <cell r="H55">
            <v>1</v>
          </cell>
          <cell r="I55">
            <v>1</v>
          </cell>
          <cell r="AP55">
            <v>104204.30998080381</v>
          </cell>
          <cell r="BZ55">
            <v>0</v>
          </cell>
          <cell r="CA55">
            <v>0</v>
          </cell>
          <cell r="CC55" t="str">
            <v>0001_4260-Field Services</v>
          </cell>
          <cell r="CG55" t="str">
            <v>Full_Time</v>
          </cell>
          <cell r="CI55" t="str">
            <v>CS</v>
          </cell>
          <cell r="CJ55" t="str">
            <v>0001</v>
          </cell>
        </row>
        <row r="56">
          <cell r="A56" t="str">
            <v>Budget</v>
          </cell>
          <cell r="H56">
            <v>1</v>
          </cell>
          <cell r="I56">
            <v>1</v>
          </cell>
          <cell r="AP56">
            <v>75385.292394955992</v>
          </cell>
          <cell r="BZ56">
            <v>0</v>
          </cell>
          <cell r="CA56">
            <v>0</v>
          </cell>
          <cell r="CC56" t="str">
            <v>0001_1321-Accounts Payable</v>
          </cell>
          <cell r="CG56" t="str">
            <v>Full_Time</v>
          </cell>
          <cell r="CI56" t="str">
            <v>Fin.</v>
          </cell>
          <cell r="CJ56" t="str">
            <v>0001</v>
          </cell>
        </row>
        <row r="57">
          <cell r="A57" t="str">
            <v>Budget</v>
          </cell>
          <cell r="H57">
            <v>1</v>
          </cell>
          <cell r="I57">
            <v>1</v>
          </cell>
          <cell r="AP57">
            <v>96463.312442436232</v>
          </cell>
          <cell r="BZ57">
            <v>0</v>
          </cell>
          <cell r="CA57">
            <v>0</v>
          </cell>
          <cell r="CC57" t="str">
            <v>0001_2520-Warehousing Management</v>
          </cell>
          <cell r="CG57" t="str">
            <v>Full_Time</v>
          </cell>
          <cell r="CI57" t="str">
            <v>AM</v>
          </cell>
          <cell r="CJ57" t="str">
            <v>0001</v>
          </cell>
        </row>
        <row r="58">
          <cell r="A58" t="str">
            <v>Budget</v>
          </cell>
          <cell r="H58">
            <v>1</v>
          </cell>
          <cell r="I58">
            <v>1</v>
          </cell>
          <cell r="AP58">
            <v>93979.222517644783</v>
          </cell>
          <cell r="BZ58">
            <v>0</v>
          </cell>
          <cell r="CA58">
            <v>0</v>
          </cell>
          <cell r="CC58" t="str">
            <v>0001_3821-Apprentices</v>
          </cell>
          <cell r="CG58" t="str">
            <v>Full_Time</v>
          </cell>
          <cell r="CI58" t="str">
            <v>DS</v>
          </cell>
          <cell r="CJ58" t="str">
            <v>0001</v>
          </cell>
        </row>
        <row r="59">
          <cell r="A59" t="str">
            <v>Budget</v>
          </cell>
          <cell r="H59">
            <v>1</v>
          </cell>
          <cell r="I59">
            <v>1</v>
          </cell>
          <cell r="AP59">
            <v>102192.0176196852</v>
          </cell>
          <cell r="BZ59">
            <v>0</v>
          </cell>
          <cell r="CA59">
            <v>0</v>
          </cell>
          <cell r="CC59" t="str">
            <v>0001_2200-Syst Reliability Planning</v>
          </cell>
          <cell r="CG59" t="str">
            <v>Full_Time</v>
          </cell>
          <cell r="CI59" t="str">
            <v>AM</v>
          </cell>
          <cell r="CJ59" t="str">
            <v>0001</v>
          </cell>
        </row>
        <row r="60">
          <cell r="A60" t="str">
            <v>Budget</v>
          </cell>
          <cell r="H60">
            <v>1</v>
          </cell>
          <cell r="I60">
            <v>1</v>
          </cell>
          <cell r="AP60">
            <v>72465.161715476075</v>
          </cell>
          <cell r="BZ60">
            <v>0</v>
          </cell>
          <cell r="CA60">
            <v>0</v>
          </cell>
          <cell r="CC60" t="str">
            <v>0001_3310-Station &amp; Dist Automation</v>
          </cell>
          <cell r="CG60" t="str">
            <v>Full_Time</v>
          </cell>
          <cell r="CI60" t="str">
            <v>DG</v>
          </cell>
          <cell r="CJ60" t="str">
            <v>0001</v>
          </cell>
        </row>
        <row r="61">
          <cell r="A61" t="str">
            <v>Budget</v>
          </cell>
          <cell r="H61">
            <v>1</v>
          </cell>
          <cell r="I61">
            <v>1</v>
          </cell>
          <cell r="AP61">
            <v>81800.78422217787</v>
          </cell>
          <cell r="BZ61">
            <v>0</v>
          </cell>
          <cell r="CA61">
            <v>0</v>
          </cell>
          <cell r="CC61" t="str">
            <v>0001_4310-CCM - East</v>
          </cell>
          <cell r="CG61" t="str">
            <v>Full_Time</v>
          </cell>
          <cell r="CI61" t="str">
            <v>DS</v>
          </cell>
          <cell r="CJ61" t="str">
            <v>0001</v>
          </cell>
        </row>
        <row r="62">
          <cell r="A62" t="str">
            <v>Budget</v>
          </cell>
          <cell r="H62">
            <v>1</v>
          </cell>
          <cell r="I62">
            <v>1</v>
          </cell>
          <cell r="AP62">
            <v>107531.78645482646</v>
          </cell>
          <cell r="BZ62">
            <v>0</v>
          </cell>
          <cell r="CA62">
            <v>0</v>
          </cell>
          <cell r="CC62" t="str">
            <v>0001_3310-Station &amp; Dist Automation</v>
          </cell>
          <cell r="CG62" t="str">
            <v>Full_Time</v>
          </cell>
          <cell r="CI62" t="str">
            <v>DG</v>
          </cell>
          <cell r="CJ62" t="str">
            <v>0001</v>
          </cell>
        </row>
        <row r="63">
          <cell r="A63" t="str">
            <v>Budget</v>
          </cell>
          <cell r="H63">
            <v>1</v>
          </cell>
          <cell r="I63">
            <v>1</v>
          </cell>
          <cell r="AP63">
            <v>154296.51849086714</v>
          </cell>
          <cell r="BZ63">
            <v>0</v>
          </cell>
          <cell r="CA63">
            <v>0</v>
          </cell>
          <cell r="CC63" t="str">
            <v>0001_4450-Cust Mgt Services</v>
          </cell>
          <cell r="CG63" t="str">
            <v>Full_Time</v>
          </cell>
          <cell r="CI63" t="str">
            <v>CS</v>
          </cell>
          <cell r="CJ63" t="str">
            <v>0001</v>
          </cell>
        </row>
        <row r="64">
          <cell r="A64" t="str">
            <v>Budget</v>
          </cell>
          <cell r="H64">
            <v>1</v>
          </cell>
          <cell r="I64">
            <v>1</v>
          </cell>
          <cell r="AP64">
            <v>102538.81136423034</v>
          </cell>
          <cell r="BZ64">
            <v>0</v>
          </cell>
          <cell r="CA64">
            <v>0</v>
          </cell>
          <cell r="CC64" t="str">
            <v>0001_4410-Call Centre</v>
          </cell>
          <cell r="CG64" t="str">
            <v>Full_Time</v>
          </cell>
          <cell r="CI64" t="str">
            <v>CS</v>
          </cell>
          <cell r="CJ64" t="str">
            <v>0001</v>
          </cell>
        </row>
        <row r="65">
          <cell r="A65" t="str">
            <v>Budget</v>
          </cell>
          <cell r="H65">
            <v>1</v>
          </cell>
          <cell r="I65">
            <v>1</v>
          </cell>
          <cell r="AP65">
            <v>111772.05766542342</v>
          </cell>
          <cell r="BZ65">
            <v>0</v>
          </cell>
          <cell r="CA65">
            <v>0</v>
          </cell>
          <cell r="CC65" t="str">
            <v>0001_4481-System Oper Control Room</v>
          </cell>
          <cell r="CG65" t="str">
            <v>Full_Time</v>
          </cell>
          <cell r="CI65" t="str">
            <v>DG</v>
          </cell>
          <cell r="CJ65" t="str">
            <v>0001</v>
          </cell>
        </row>
        <row r="66">
          <cell r="A66" t="str">
            <v>Budget</v>
          </cell>
          <cell r="H66">
            <v>1</v>
          </cell>
          <cell r="I66">
            <v>1</v>
          </cell>
          <cell r="AP66">
            <v>102192.0176196852</v>
          </cell>
          <cell r="BZ66">
            <v>0</v>
          </cell>
          <cell r="CA66">
            <v>0</v>
          </cell>
          <cell r="CC66" t="str">
            <v>0001_4360-CCM - West</v>
          </cell>
          <cell r="CG66" t="str">
            <v>Full_Time</v>
          </cell>
          <cell r="CI66" t="str">
            <v>DS</v>
          </cell>
          <cell r="CJ66" t="str">
            <v>0001</v>
          </cell>
        </row>
        <row r="67">
          <cell r="A67" t="str">
            <v>Budget</v>
          </cell>
          <cell r="H67">
            <v>1</v>
          </cell>
          <cell r="I67">
            <v>1</v>
          </cell>
          <cell r="AP67">
            <v>96146.924295777586</v>
          </cell>
          <cell r="BZ67">
            <v>0</v>
          </cell>
          <cell r="CA67">
            <v>0</v>
          </cell>
          <cell r="CC67" t="str">
            <v>0001_3160-Dist Proj - West</v>
          </cell>
          <cell r="CG67" t="str">
            <v>Full_Time</v>
          </cell>
          <cell r="CI67" t="str">
            <v>DS</v>
          </cell>
          <cell r="CJ67" t="str">
            <v>0001</v>
          </cell>
        </row>
        <row r="68">
          <cell r="A68" t="str">
            <v>Budget</v>
          </cell>
          <cell r="H68">
            <v>1</v>
          </cell>
          <cell r="I68">
            <v>1</v>
          </cell>
          <cell r="AP68">
            <v>119144.24837408699</v>
          </cell>
          <cell r="BZ68">
            <v>0</v>
          </cell>
          <cell r="CA68">
            <v>0</v>
          </cell>
          <cell r="CC68" t="str">
            <v>0001_2400-Policy &amp; Standards</v>
          </cell>
          <cell r="CG68" t="str">
            <v>Full_Time</v>
          </cell>
          <cell r="CI68" t="str">
            <v>AM</v>
          </cell>
          <cell r="CJ68" t="str">
            <v>0001</v>
          </cell>
        </row>
        <row r="69">
          <cell r="A69" t="str">
            <v>Budget</v>
          </cell>
          <cell r="H69">
            <v>1</v>
          </cell>
          <cell r="I69">
            <v>1</v>
          </cell>
          <cell r="AP69">
            <v>124316.17792708895</v>
          </cell>
          <cell r="BZ69">
            <v>0</v>
          </cell>
          <cell r="CA69">
            <v>0</v>
          </cell>
          <cell r="CC69" t="str">
            <v>0001_3110-Dist Proj - East</v>
          </cell>
          <cell r="CG69" t="str">
            <v>Full_Time</v>
          </cell>
          <cell r="CI69" t="str">
            <v>DS</v>
          </cell>
          <cell r="CJ69" t="str">
            <v>0001</v>
          </cell>
        </row>
        <row r="70">
          <cell r="A70" t="str">
            <v>Budget</v>
          </cell>
          <cell r="H70" t="str">
            <v>0</v>
          </cell>
          <cell r="I70" t="str">
            <v>0</v>
          </cell>
          <cell r="AP70" t="str">
            <v>0</v>
          </cell>
          <cell r="BZ70">
            <v>0</v>
          </cell>
          <cell r="CA70">
            <v>0</v>
          </cell>
          <cell r="CC70" t="str">
            <v>0001_1000-Executive - LDC</v>
          </cell>
          <cell r="CG70" t="e">
            <v>#N/A</v>
          </cell>
          <cell r="CI70" t="str">
            <v>Gov.</v>
          </cell>
          <cell r="CJ70" t="str">
            <v>0001</v>
          </cell>
        </row>
        <row r="71">
          <cell r="A71" t="str">
            <v>Budget</v>
          </cell>
          <cell r="H71">
            <v>1</v>
          </cell>
          <cell r="I71">
            <v>1</v>
          </cell>
          <cell r="AP71">
            <v>87539.428192558727</v>
          </cell>
          <cell r="BZ71">
            <v>0</v>
          </cell>
          <cell r="CA71">
            <v>0</v>
          </cell>
          <cell r="CC71" t="str">
            <v>0001_2700-Capacity Planning</v>
          </cell>
          <cell r="CG71" t="str">
            <v>Full_Time</v>
          </cell>
          <cell r="CI71" t="str">
            <v>AM</v>
          </cell>
          <cell r="CJ71" t="str">
            <v>0001</v>
          </cell>
        </row>
        <row r="72">
          <cell r="A72" t="str">
            <v>Budget</v>
          </cell>
          <cell r="H72">
            <v>1</v>
          </cell>
          <cell r="I72">
            <v>1</v>
          </cell>
          <cell r="AP72">
            <v>108339.73081413159</v>
          </cell>
          <cell r="BZ72">
            <v>0</v>
          </cell>
          <cell r="CA72">
            <v>0</v>
          </cell>
          <cell r="CC72" t="str">
            <v>0001_3720-Dist Grid Health</v>
          </cell>
          <cell r="CG72" t="str">
            <v>Full_Time</v>
          </cell>
          <cell r="CI72" t="str">
            <v>DG</v>
          </cell>
          <cell r="CJ72" t="str">
            <v>0001</v>
          </cell>
        </row>
        <row r="73">
          <cell r="A73" t="str">
            <v>Budget</v>
          </cell>
          <cell r="H73">
            <v>1</v>
          </cell>
          <cell r="I73">
            <v>1</v>
          </cell>
          <cell r="AP73">
            <v>75385.748462878983</v>
          </cell>
          <cell r="BZ73">
            <v>0</v>
          </cell>
          <cell r="CA73">
            <v>0</v>
          </cell>
          <cell r="CC73" t="str">
            <v>0001_1321-Accounts Payable</v>
          </cell>
          <cell r="CG73" t="str">
            <v>Full_Time</v>
          </cell>
          <cell r="CI73" t="str">
            <v>Fin.</v>
          </cell>
          <cell r="CJ73" t="str">
            <v>0001</v>
          </cell>
        </row>
        <row r="74">
          <cell r="A74" t="str">
            <v>Budget</v>
          </cell>
          <cell r="H74">
            <v>1</v>
          </cell>
          <cell r="I74">
            <v>1</v>
          </cell>
          <cell r="AP74">
            <v>119144.97513872699</v>
          </cell>
          <cell r="BZ74">
            <v>0</v>
          </cell>
          <cell r="CA74">
            <v>0</v>
          </cell>
          <cell r="CC74" t="str">
            <v>0001_2700-Capacity Planning</v>
          </cell>
          <cell r="CG74" t="str">
            <v>Full_Time</v>
          </cell>
          <cell r="CI74" t="str">
            <v>AM</v>
          </cell>
          <cell r="CJ74" t="str">
            <v>0001</v>
          </cell>
        </row>
        <row r="75">
          <cell r="A75" t="str">
            <v>Budget</v>
          </cell>
          <cell r="H75">
            <v>1</v>
          </cell>
          <cell r="I75">
            <v>1</v>
          </cell>
          <cell r="AP75">
            <v>119144.24837408699</v>
          </cell>
          <cell r="BZ75">
            <v>0</v>
          </cell>
          <cell r="CA75">
            <v>0</v>
          </cell>
          <cell r="CC75" t="str">
            <v>0001_4460-Collections &amp; Ellipse A/R</v>
          </cell>
          <cell r="CG75" t="str">
            <v>Full_Time</v>
          </cell>
          <cell r="CI75" t="str">
            <v>CS</v>
          </cell>
          <cell r="CJ75" t="str">
            <v>0001</v>
          </cell>
        </row>
        <row r="76">
          <cell r="A76" t="str">
            <v>Budget</v>
          </cell>
          <cell r="H76">
            <v>1</v>
          </cell>
          <cell r="I76">
            <v>1</v>
          </cell>
          <cell r="AP76">
            <v>104381.4902500388</v>
          </cell>
          <cell r="BZ76">
            <v>0</v>
          </cell>
          <cell r="CA76">
            <v>0</v>
          </cell>
          <cell r="CC76" t="str">
            <v>0001_3821-Apprentices</v>
          </cell>
          <cell r="CG76" t="str">
            <v>Full_Time</v>
          </cell>
          <cell r="CI76" t="str">
            <v>DS</v>
          </cell>
          <cell r="CJ76" t="str">
            <v>0001</v>
          </cell>
        </row>
        <row r="77">
          <cell r="A77" t="str">
            <v>Budget</v>
          </cell>
          <cell r="H77">
            <v>1</v>
          </cell>
          <cell r="I77">
            <v>1</v>
          </cell>
          <cell r="AP77">
            <v>86987.403959828182</v>
          </cell>
          <cell r="BZ77">
            <v>0</v>
          </cell>
          <cell r="CA77">
            <v>0</v>
          </cell>
          <cell r="CC77" t="str">
            <v>0001_3600-Distribution Scvs - Admin</v>
          </cell>
          <cell r="CG77" t="str">
            <v>Full_Time</v>
          </cell>
          <cell r="CI77" t="str">
            <v>DS</v>
          </cell>
          <cell r="CJ77" t="str">
            <v>0001</v>
          </cell>
        </row>
        <row r="78">
          <cell r="A78" t="str">
            <v>Budget</v>
          </cell>
          <cell r="H78">
            <v>1</v>
          </cell>
          <cell r="I78">
            <v>1</v>
          </cell>
          <cell r="AP78">
            <v>107024.12322767699</v>
          </cell>
          <cell r="BZ78">
            <v>0</v>
          </cell>
          <cell r="CA78">
            <v>0</v>
          </cell>
          <cell r="CC78" t="str">
            <v>0001_4100-Meter Services</v>
          </cell>
          <cell r="CG78" t="str">
            <v>Full_Time</v>
          </cell>
          <cell r="CI78" t="str">
            <v>CS</v>
          </cell>
          <cell r="CJ78" t="str">
            <v>0001</v>
          </cell>
        </row>
        <row r="79">
          <cell r="A79" t="str">
            <v>Budget</v>
          </cell>
          <cell r="H79">
            <v>1</v>
          </cell>
          <cell r="I79">
            <v>1</v>
          </cell>
          <cell r="AP79">
            <v>103246.31952362687</v>
          </cell>
          <cell r="BZ79">
            <v>0</v>
          </cell>
          <cell r="CA79">
            <v>0</v>
          </cell>
          <cell r="CC79" t="str">
            <v>0001_4260-Field Services</v>
          </cell>
          <cell r="CG79" t="str">
            <v>Full_Time</v>
          </cell>
          <cell r="CI79" t="str">
            <v>CS</v>
          </cell>
          <cell r="CJ79" t="str">
            <v>0001</v>
          </cell>
        </row>
        <row r="80">
          <cell r="A80" t="str">
            <v>Budget</v>
          </cell>
          <cell r="H80">
            <v>1</v>
          </cell>
          <cell r="I80">
            <v>1</v>
          </cell>
          <cell r="AP80">
            <v>140423.33425578996</v>
          </cell>
          <cell r="BZ80">
            <v>0</v>
          </cell>
          <cell r="CA80">
            <v>0</v>
          </cell>
          <cell r="CC80" t="str">
            <v>0001_4480-System Oper Planning</v>
          </cell>
          <cell r="CG80" t="str">
            <v>Full_Time</v>
          </cell>
          <cell r="CI80" t="str">
            <v>DG</v>
          </cell>
          <cell r="CJ80" t="str">
            <v>0001</v>
          </cell>
        </row>
        <row r="81">
          <cell r="A81" t="str">
            <v>Budget</v>
          </cell>
          <cell r="H81">
            <v>1</v>
          </cell>
          <cell r="I81">
            <v>1</v>
          </cell>
          <cell r="AP81">
            <v>108488.19726382614</v>
          </cell>
          <cell r="BZ81">
            <v>0</v>
          </cell>
          <cell r="CA81">
            <v>0</v>
          </cell>
          <cell r="CC81" t="str">
            <v>0001_4310-CCM - East</v>
          </cell>
          <cell r="CG81" t="str">
            <v>Full_Time</v>
          </cell>
          <cell r="CI81" t="str">
            <v>DS</v>
          </cell>
          <cell r="CJ81" t="str">
            <v>0001</v>
          </cell>
        </row>
        <row r="82">
          <cell r="A82" t="str">
            <v>Budget</v>
          </cell>
          <cell r="H82">
            <v>1</v>
          </cell>
          <cell r="I82">
            <v>1</v>
          </cell>
          <cell r="AP82">
            <v>92867.473436503962</v>
          </cell>
          <cell r="BZ82">
            <v>0</v>
          </cell>
          <cell r="CA82">
            <v>0</v>
          </cell>
          <cell r="CC82" t="str">
            <v>0001_4410-Call Centre</v>
          </cell>
          <cell r="CG82" t="str">
            <v>Full_Time</v>
          </cell>
          <cell r="CI82" t="str">
            <v>CS</v>
          </cell>
          <cell r="CJ82" t="str">
            <v>0001</v>
          </cell>
        </row>
        <row r="83">
          <cell r="A83" t="str">
            <v>Budget</v>
          </cell>
          <cell r="H83">
            <v>1</v>
          </cell>
          <cell r="I83">
            <v>1</v>
          </cell>
          <cell r="AP83">
            <v>121981.25516312398</v>
          </cell>
          <cell r="BZ83">
            <v>0</v>
          </cell>
          <cell r="CA83">
            <v>0</v>
          </cell>
          <cell r="CC83" t="str">
            <v>0001_4420-Accounts Receivable</v>
          </cell>
          <cell r="CG83" t="str">
            <v>Full_Time</v>
          </cell>
          <cell r="CI83" t="str">
            <v>CS</v>
          </cell>
          <cell r="CJ83" t="str">
            <v>0001</v>
          </cell>
        </row>
        <row r="84">
          <cell r="A84" t="str">
            <v>Budget</v>
          </cell>
          <cell r="H84" t="str">
            <v>0</v>
          </cell>
          <cell r="I84" t="str">
            <v>0</v>
          </cell>
          <cell r="AP84" t="str">
            <v>0</v>
          </cell>
          <cell r="BZ84">
            <v>0</v>
          </cell>
          <cell r="CA84">
            <v>0</v>
          </cell>
          <cell r="CC84" t="str">
            <v>0001_4450-Cust Mgt Services</v>
          </cell>
          <cell r="CG84" t="e">
            <v>#N/A</v>
          </cell>
          <cell r="CI84" t="str">
            <v>CS</v>
          </cell>
          <cell r="CJ84" t="str">
            <v>0001</v>
          </cell>
        </row>
        <row r="85">
          <cell r="A85" t="str">
            <v>Budget</v>
          </cell>
          <cell r="H85">
            <v>1</v>
          </cell>
          <cell r="I85">
            <v>1</v>
          </cell>
          <cell r="AP85">
            <v>161347.63838180393</v>
          </cell>
          <cell r="BZ85">
            <v>0</v>
          </cell>
          <cell r="CA85">
            <v>0</v>
          </cell>
          <cell r="CC85" t="str">
            <v>0001_1750-IT Infrastructure</v>
          </cell>
          <cell r="CG85" t="str">
            <v>Full_Time</v>
          </cell>
          <cell r="CI85" t="str">
            <v>IT</v>
          </cell>
          <cell r="CJ85" t="str">
            <v>0001</v>
          </cell>
        </row>
        <row r="86">
          <cell r="A86" t="str">
            <v>Budget</v>
          </cell>
          <cell r="H86">
            <v>1</v>
          </cell>
          <cell r="I86">
            <v>1</v>
          </cell>
          <cell r="AP86">
            <v>102192.0176196852</v>
          </cell>
          <cell r="BZ86">
            <v>0</v>
          </cell>
          <cell r="CA86">
            <v>0</v>
          </cell>
          <cell r="CC86" t="str">
            <v>0001_4310-CCM - East</v>
          </cell>
          <cell r="CG86" t="str">
            <v>Full_Time</v>
          </cell>
          <cell r="CI86" t="str">
            <v>DS</v>
          </cell>
          <cell r="CJ86" t="str">
            <v>0001</v>
          </cell>
        </row>
        <row r="87">
          <cell r="A87" t="str">
            <v>Budget</v>
          </cell>
          <cell r="H87">
            <v>1</v>
          </cell>
          <cell r="I87">
            <v>1</v>
          </cell>
          <cell r="AP87">
            <v>111733.8460639359</v>
          </cell>
          <cell r="BZ87">
            <v>0</v>
          </cell>
          <cell r="CA87">
            <v>0</v>
          </cell>
          <cell r="CC87" t="str">
            <v>0001_3110-Dist Proj - East</v>
          </cell>
          <cell r="CG87" t="str">
            <v>Full_Time</v>
          </cell>
          <cell r="CI87" t="str">
            <v>DS</v>
          </cell>
          <cell r="CJ87" t="str">
            <v>0001</v>
          </cell>
        </row>
        <row r="88">
          <cell r="A88" t="str">
            <v>Budget</v>
          </cell>
          <cell r="H88">
            <v>1</v>
          </cell>
          <cell r="I88">
            <v>1</v>
          </cell>
          <cell r="AP88">
            <v>108339.73081413159</v>
          </cell>
          <cell r="BZ88">
            <v>0</v>
          </cell>
          <cell r="CA88">
            <v>0</v>
          </cell>
          <cell r="CC88" t="str">
            <v>0001_4210-Grid Response</v>
          </cell>
          <cell r="CG88" t="str">
            <v>Full_Time</v>
          </cell>
          <cell r="CI88" t="str">
            <v>DG</v>
          </cell>
          <cell r="CJ88" t="str">
            <v>0001</v>
          </cell>
        </row>
        <row r="89">
          <cell r="A89" t="str">
            <v>Budget</v>
          </cell>
          <cell r="H89">
            <v>1</v>
          </cell>
          <cell r="I89">
            <v>1</v>
          </cell>
          <cell r="AP89">
            <v>83494.019880687149</v>
          </cell>
          <cell r="BZ89">
            <v>0</v>
          </cell>
          <cell r="CA89">
            <v>0</v>
          </cell>
          <cell r="CC89" t="str">
            <v>0005_1200-Legal Serv-Admin</v>
          </cell>
          <cell r="CG89" t="str">
            <v>Full_Time</v>
          </cell>
          <cell r="CI89" t="str">
            <v>THC</v>
          </cell>
          <cell r="CJ89" t="str">
            <v>0005</v>
          </cell>
        </row>
        <row r="90">
          <cell r="A90" t="str">
            <v>Budget</v>
          </cell>
          <cell r="H90">
            <v>1</v>
          </cell>
          <cell r="I90">
            <v>1</v>
          </cell>
          <cell r="AP90">
            <v>111772.73882504893</v>
          </cell>
          <cell r="BZ90">
            <v>0</v>
          </cell>
          <cell r="CA90">
            <v>0</v>
          </cell>
          <cell r="CC90" t="str">
            <v>0001_3160-Dist Proj - West</v>
          </cell>
          <cell r="CG90" t="str">
            <v>Full_Time</v>
          </cell>
          <cell r="CI90" t="str">
            <v>DS</v>
          </cell>
          <cell r="CJ90" t="str">
            <v>0001</v>
          </cell>
        </row>
        <row r="91">
          <cell r="A91" t="str">
            <v>Budget</v>
          </cell>
          <cell r="H91">
            <v>1</v>
          </cell>
          <cell r="I91">
            <v>1</v>
          </cell>
          <cell r="AP91">
            <v>93337.477975944028</v>
          </cell>
          <cell r="BZ91">
            <v>0</v>
          </cell>
          <cell r="CA91">
            <v>0</v>
          </cell>
          <cell r="CC91" t="str">
            <v>0001_4260-Field Services</v>
          </cell>
          <cell r="CG91" t="str">
            <v>Full_Time</v>
          </cell>
          <cell r="CI91" t="str">
            <v>CS</v>
          </cell>
          <cell r="CJ91" t="str">
            <v>0001</v>
          </cell>
        </row>
        <row r="92">
          <cell r="A92" t="str">
            <v>Budget</v>
          </cell>
          <cell r="H92">
            <v>1</v>
          </cell>
          <cell r="I92">
            <v>1</v>
          </cell>
          <cell r="AP92">
            <v>86987.403959828182</v>
          </cell>
          <cell r="BZ92">
            <v>0</v>
          </cell>
          <cell r="CA92">
            <v>0</v>
          </cell>
          <cell r="CC92" t="str">
            <v>0001_1100-Treasury Rate Regulatory</v>
          </cell>
          <cell r="CG92" t="str">
            <v>Full_Time</v>
          </cell>
          <cell r="CI92" t="str">
            <v>TRRR</v>
          </cell>
          <cell r="CJ92" t="str">
            <v>0001</v>
          </cell>
        </row>
        <row r="93">
          <cell r="A93" t="str">
            <v>Budget</v>
          </cell>
          <cell r="H93">
            <v>1</v>
          </cell>
          <cell r="I93">
            <v>1</v>
          </cell>
          <cell r="AP93">
            <v>78221.310704777308</v>
          </cell>
          <cell r="BZ93">
            <v>0</v>
          </cell>
          <cell r="CA93">
            <v>0</v>
          </cell>
          <cell r="CC93" t="str">
            <v>0001_5200-Facilities &amp; Asset Mgmt</v>
          </cell>
          <cell r="CG93" t="str">
            <v>Full_Time</v>
          </cell>
          <cell r="CI93" t="str">
            <v>Faclt.</v>
          </cell>
          <cell r="CJ93" t="str">
            <v>0001</v>
          </cell>
        </row>
        <row r="94">
          <cell r="A94" t="str">
            <v>Budget</v>
          </cell>
          <cell r="H94">
            <v>1</v>
          </cell>
          <cell r="I94">
            <v>1</v>
          </cell>
          <cell r="AP94">
            <v>99217.53535019698</v>
          </cell>
          <cell r="BZ94">
            <v>0</v>
          </cell>
          <cell r="CA94">
            <v>0</v>
          </cell>
          <cell r="CC94" t="str">
            <v>0001_3821-Apprentices</v>
          </cell>
          <cell r="CG94" t="str">
            <v>Full_Time</v>
          </cell>
          <cell r="CI94" t="str">
            <v>DS</v>
          </cell>
          <cell r="CJ94" t="str">
            <v>0001</v>
          </cell>
        </row>
        <row r="95">
          <cell r="A95" t="str">
            <v>Budget</v>
          </cell>
          <cell r="H95">
            <v>1</v>
          </cell>
          <cell r="I95">
            <v>1</v>
          </cell>
          <cell r="AP95">
            <v>211660.67439872009</v>
          </cell>
          <cell r="BZ95">
            <v>0</v>
          </cell>
          <cell r="CA95">
            <v>0</v>
          </cell>
          <cell r="CC95" t="str">
            <v>0005_1350-Fin Risks and Controls</v>
          </cell>
          <cell r="CG95" t="str">
            <v>Full_Time</v>
          </cell>
          <cell r="CI95" t="str">
            <v>THC</v>
          </cell>
          <cell r="CJ95" t="str">
            <v>0005</v>
          </cell>
        </row>
        <row r="96">
          <cell r="A96" t="str">
            <v>Budget</v>
          </cell>
          <cell r="H96">
            <v>1</v>
          </cell>
          <cell r="I96">
            <v>1</v>
          </cell>
          <cell r="AP96">
            <v>107531.78645482646</v>
          </cell>
          <cell r="BZ96">
            <v>0</v>
          </cell>
          <cell r="CA96">
            <v>0</v>
          </cell>
          <cell r="CC96" t="str">
            <v>0001_3310-Station &amp; Dist Automation</v>
          </cell>
          <cell r="CG96" t="str">
            <v>Full_Time</v>
          </cell>
          <cell r="CI96" t="str">
            <v>DG</v>
          </cell>
          <cell r="CJ96" t="str">
            <v>0001</v>
          </cell>
        </row>
        <row r="97">
          <cell r="A97" t="str">
            <v>Budget</v>
          </cell>
          <cell r="H97">
            <v>1</v>
          </cell>
          <cell r="I97">
            <v>1</v>
          </cell>
          <cell r="AP97">
            <v>135037.04002837578</v>
          </cell>
          <cell r="BZ97">
            <v>0</v>
          </cell>
          <cell r="CA97">
            <v>0</v>
          </cell>
          <cell r="CC97" t="str">
            <v>0001_3840-Enterprise Project Management Office</v>
          </cell>
          <cell r="CG97" t="str">
            <v>Full_Time</v>
          </cell>
          <cell r="CI97" t="str">
            <v>SM</v>
          </cell>
          <cell r="CJ97" t="str">
            <v>0001</v>
          </cell>
        </row>
        <row r="98">
          <cell r="A98" t="str">
            <v>Budget</v>
          </cell>
          <cell r="H98">
            <v>1</v>
          </cell>
          <cell r="I98">
            <v>1</v>
          </cell>
          <cell r="AP98">
            <v>111733.19112241587</v>
          </cell>
          <cell r="BZ98">
            <v>0</v>
          </cell>
          <cell r="CA98">
            <v>0</v>
          </cell>
          <cell r="CC98" t="str">
            <v>0001_3110-Dist Proj - East</v>
          </cell>
          <cell r="CG98" t="str">
            <v>Full_Time</v>
          </cell>
          <cell r="CI98" t="str">
            <v>DS</v>
          </cell>
          <cell r="CJ98" t="str">
            <v>0001</v>
          </cell>
        </row>
        <row r="99">
          <cell r="A99" t="str">
            <v>Budget</v>
          </cell>
          <cell r="H99">
            <v>1</v>
          </cell>
          <cell r="I99">
            <v>1</v>
          </cell>
          <cell r="AP99">
            <v>169808.15150631306</v>
          </cell>
          <cell r="BZ99">
            <v>0</v>
          </cell>
          <cell r="CA99">
            <v>0</v>
          </cell>
          <cell r="CC99" t="str">
            <v>0001_4210-Grid Response</v>
          </cell>
          <cell r="CG99" t="str">
            <v>Full_Time</v>
          </cell>
          <cell r="CI99" t="str">
            <v>DG</v>
          </cell>
          <cell r="CJ99" t="str">
            <v>0001</v>
          </cell>
        </row>
        <row r="100">
          <cell r="A100" t="str">
            <v>Budget</v>
          </cell>
          <cell r="H100">
            <v>1</v>
          </cell>
          <cell r="I100">
            <v>1</v>
          </cell>
          <cell r="AP100">
            <v>107531.78645482646</v>
          </cell>
          <cell r="BZ100">
            <v>0</v>
          </cell>
          <cell r="CA100">
            <v>0</v>
          </cell>
          <cell r="CC100" t="str">
            <v>0001_3310-Station &amp; Dist Automation</v>
          </cell>
          <cell r="CG100" t="str">
            <v>Full_Time</v>
          </cell>
          <cell r="CI100" t="str">
            <v>DG</v>
          </cell>
          <cell r="CJ100" t="str">
            <v>0001</v>
          </cell>
        </row>
        <row r="101">
          <cell r="A101" t="str">
            <v>Budget</v>
          </cell>
          <cell r="H101">
            <v>1</v>
          </cell>
          <cell r="I101">
            <v>1</v>
          </cell>
          <cell r="AP101">
            <v>94027.117253289121</v>
          </cell>
          <cell r="BZ101">
            <v>0</v>
          </cell>
          <cell r="CA101">
            <v>0</v>
          </cell>
          <cell r="CC101" t="str">
            <v>0001_3821-Apprentices</v>
          </cell>
          <cell r="CG101" t="str">
            <v>Full_Time</v>
          </cell>
          <cell r="CI101" t="str">
            <v>DS</v>
          </cell>
          <cell r="CJ101" t="str">
            <v>0001</v>
          </cell>
        </row>
        <row r="102">
          <cell r="A102" t="str">
            <v>Budget</v>
          </cell>
          <cell r="H102">
            <v>1</v>
          </cell>
          <cell r="I102">
            <v>1</v>
          </cell>
          <cell r="AP102">
            <v>96463.865338236224</v>
          </cell>
          <cell r="BZ102">
            <v>0</v>
          </cell>
          <cell r="CA102">
            <v>0</v>
          </cell>
          <cell r="CC102" t="str">
            <v>0001_2520-Warehousing Management</v>
          </cell>
          <cell r="CG102" t="str">
            <v>Full_Time</v>
          </cell>
          <cell r="CI102" t="str">
            <v>AM</v>
          </cell>
          <cell r="CJ102" t="str">
            <v>0001</v>
          </cell>
        </row>
        <row r="103">
          <cell r="A103" t="str">
            <v>Budget</v>
          </cell>
          <cell r="H103">
            <v>1</v>
          </cell>
          <cell r="I103">
            <v>1</v>
          </cell>
          <cell r="AP103">
            <v>110126.81308192039</v>
          </cell>
          <cell r="BZ103">
            <v>0</v>
          </cell>
          <cell r="CA103">
            <v>0</v>
          </cell>
          <cell r="CC103" t="str">
            <v>0001_4420-Accounts Receivable</v>
          </cell>
          <cell r="CG103" t="str">
            <v>Full_Time</v>
          </cell>
          <cell r="CI103" t="str">
            <v>CS</v>
          </cell>
          <cell r="CJ103" t="str">
            <v>0001</v>
          </cell>
        </row>
        <row r="104">
          <cell r="A104" t="str">
            <v>Budget</v>
          </cell>
          <cell r="H104">
            <v>1</v>
          </cell>
          <cell r="I104">
            <v>1</v>
          </cell>
          <cell r="AP104">
            <v>102265.2051403299</v>
          </cell>
          <cell r="BZ104">
            <v>0</v>
          </cell>
          <cell r="CA104">
            <v>0</v>
          </cell>
          <cell r="CC104" t="str">
            <v>0001_3720-Dist Grid Health</v>
          </cell>
          <cell r="CG104" t="str">
            <v>Full_Time</v>
          </cell>
          <cell r="CI104" t="str">
            <v>DG</v>
          </cell>
          <cell r="CJ104" t="str">
            <v>0001</v>
          </cell>
        </row>
        <row r="105">
          <cell r="A105" t="str">
            <v>Budget</v>
          </cell>
          <cell r="H105">
            <v>1</v>
          </cell>
          <cell r="I105">
            <v>1</v>
          </cell>
          <cell r="AP105">
            <v>201158.13852200177</v>
          </cell>
          <cell r="BZ105">
            <v>0</v>
          </cell>
          <cell r="CA105">
            <v>0</v>
          </cell>
          <cell r="CC105" t="str">
            <v>0001_3720-Dist Grid Health</v>
          </cell>
          <cell r="CG105" t="str">
            <v>Full_Time</v>
          </cell>
          <cell r="CI105" t="str">
            <v>DG</v>
          </cell>
          <cell r="CJ105" t="str">
            <v>0001</v>
          </cell>
        </row>
        <row r="106">
          <cell r="A106" t="str">
            <v>Budget</v>
          </cell>
          <cell r="H106">
            <v>1</v>
          </cell>
          <cell r="I106">
            <v>1</v>
          </cell>
          <cell r="AP106">
            <v>94027.117253289121</v>
          </cell>
          <cell r="BZ106">
            <v>0</v>
          </cell>
          <cell r="CA106">
            <v>0</v>
          </cell>
          <cell r="CC106" t="str">
            <v>0001_3821-Apprentices</v>
          </cell>
          <cell r="CG106" t="str">
            <v>Full_Time</v>
          </cell>
          <cell r="CI106" t="str">
            <v>DS</v>
          </cell>
          <cell r="CJ106" t="str">
            <v>0001</v>
          </cell>
        </row>
        <row r="107">
          <cell r="A107" t="str">
            <v>Budget</v>
          </cell>
          <cell r="H107">
            <v>1</v>
          </cell>
          <cell r="I107">
            <v>1</v>
          </cell>
          <cell r="AP107">
            <v>141846.39929497254</v>
          </cell>
          <cell r="BZ107">
            <v>0</v>
          </cell>
          <cell r="CA107">
            <v>0</v>
          </cell>
          <cell r="CC107" t="str">
            <v>0001_4100-Meter Services</v>
          </cell>
          <cell r="CG107" t="str">
            <v>Full_Time</v>
          </cell>
          <cell r="CI107" t="str">
            <v>CS</v>
          </cell>
          <cell r="CJ107" t="str">
            <v>0001</v>
          </cell>
        </row>
        <row r="108">
          <cell r="A108" t="str">
            <v>Budget</v>
          </cell>
          <cell r="H108">
            <v>1</v>
          </cell>
          <cell r="I108">
            <v>1</v>
          </cell>
          <cell r="AP108">
            <v>123840.9410297397</v>
          </cell>
          <cell r="BZ108">
            <v>0</v>
          </cell>
          <cell r="CA108">
            <v>0</v>
          </cell>
          <cell r="CC108" t="str">
            <v>0001_3310-Station &amp; Dist Automation</v>
          </cell>
          <cell r="CG108" t="str">
            <v>Full_Time</v>
          </cell>
          <cell r="CI108" t="str">
            <v>DG</v>
          </cell>
          <cell r="CJ108" t="str">
            <v>0001</v>
          </cell>
        </row>
        <row r="109">
          <cell r="A109" t="str">
            <v>Budget</v>
          </cell>
          <cell r="H109">
            <v>1</v>
          </cell>
          <cell r="I109">
            <v>1</v>
          </cell>
          <cell r="AP109">
            <v>110007.51596894875</v>
          </cell>
          <cell r="BZ109">
            <v>0</v>
          </cell>
          <cell r="CA109">
            <v>0</v>
          </cell>
          <cell r="CC109" t="str">
            <v>0001_1755-IT Infrastructure</v>
          </cell>
          <cell r="CG109" t="str">
            <v>Full_Time</v>
          </cell>
          <cell r="CI109" t="str">
            <v>IT</v>
          </cell>
          <cell r="CJ109" t="str">
            <v>0001</v>
          </cell>
        </row>
        <row r="110">
          <cell r="A110" t="str">
            <v>Budget</v>
          </cell>
          <cell r="H110">
            <v>1</v>
          </cell>
          <cell r="I110">
            <v>1</v>
          </cell>
          <cell r="AP110">
            <v>73716.407331838476</v>
          </cell>
          <cell r="BZ110">
            <v>0</v>
          </cell>
          <cell r="CA110">
            <v>0</v>
          </cell>
          <cell r="CC110" t="str">
            <v>0001_1210-Commercial Law - THESL</v>
          </cell>
          <cell r="CG110" t="str">
            <v>Full_Time</v>
          </cell>
          <cell r="CI110" t="str">
            <v>Leg.</v>
          </cell>
          <cell r="CJ110" t="str">
            <v>0001</v>
          </cell>
        </row>
        <row r="111">
          <cell r="A111" t="str">
            <v>Budget</v>
          </cell>
          <cell r="H111">
            <v>1</v>
          </cell>
          <cell r="I111">
            <v>1</v>
          </cell>
          <cell r="AP111">
            <v>114355.32434484408</v>
          </cell>
          <cell r="BZ111">
            <v>0</v>
          </cell>
          <cell r="CA111">
            <v>0</v>
          </cell>
          <cell r="CC111" t="str">
            <v>0002_4300-Planning</v>
          </cell>
          <cell r="CG111" t="str">
            <v>Full_Time</v>
          </cell>
          <cell r="CI111" t="str">
            <v>THESI</v>
          </cell>
          <cell r="CJ111" t="str">
            <v>0002</v>
          </cell>
        </row>
        <row r="112">
          <cell r="A112" t="str">
            <v>Budget</v>
          </cell>
          <cell r="H112">
            <v>1</v>
          </cell>
          <cell r="I112">
            <v>1</v>
          </cell>
          <cell r="AP112">
            <v>153044.09353981915</v>
          </cell>
          <cell r="BZ112">
            <v>0</v>
          </cell>
          <cell r="CA112">
            <v>0</v>
          </cell>
          <cell r="CC112" t="str">
            <v>0001_1510-Comm &amp; Public Affairs</v>
          </cell>
          <cell r="CG112" t="str">
            <v>Full_Time</v>
          </cell>
          <cell r="CI112" t="str">
            <v>CP&amp;A</v>
          </cell>
          <cell r="CJ112" t="str">
            <v>0001</v>
          </cell>
        </row>
        <row r="113">
          <cell r="A113" t="str">
            <v>Budget</v>
          </cell>
          <cell r="H113">
            <v>1</v>
          </cell>
          <cell r="I113">
            <v>1</v>
          </cell>
          <cell r="AP113">
            <v>122354.92363802229</v>
          </cell>
          <cell r="BZ113">
            <v>0</v>
          </cell>
          <cell r="CA113">
            <v>0</v>
          </cell>
          <cell r="CC113" t="str">
            <v>0001_4210-Grid Response</v>
          </cell>
          <cell r="CG113" t="str">
            <v>Full_Time</v>
          </cell>
          <cell r="CI113" t="str">
            <v>DG</v>
          </cell>
          <cell r="CJ113" t="str">
            <v>0001</v>
          </cell>
        </row>
        <row r="114">
          <cell r="A114" t="str">
            <v>Budget</v>
          </cell>
          <cell r="H114">
            <v>1</v>
          </cell>
          <cell r="I114">
            <v>1</v>
          </cell>
          <cell r="AP114">
            <v>148957.95493131664</v>
          </cell>
          <cell r="BZ114">
            <v>0</v>
          </cell>
          <cell r="CA114">
            <v>0</v>
          </cell>
          <cell r="CC114" t="str">
            <v>0001_5200-Facilities &amp; Asset Mgmt</v>
          </cell>
          <cell r="CG114" t="str">
            <v>Full_Time</v>
          </cell>
          <cell r="CI114" t="str">
            <v>Faclt.</v>
          </cell>
          <cell r="CJ114" t="str">
            <v>0001</v>
          </cell>
        </row>
        <row r="115">
          <cell r="A115" t="str">
            <v>Budget</v>
          </cell>
          <cell r="H115">
            <v>1</v>
          </cell>
          <cell r="I115">
            <v>1</v>
          </cell>
          <cell r="AP115">
            <v>167080.23446965957</v>
          </cell>
          <cell r="BZ115">
            <v>0</v>
          </cell>
          <cell r="CA115">
            <v>0</v>
          </cell>
          <cell r="CC115" t="str">
            <v>0001_1510-Comm &amp; Public Affairs</v>
          </cell>
          <cell r="CG115" t="str">
            <v>Full_Time</v>
          </cell>
          <cell r="CI115" t="str">
            <v>CP&amp;A</v>
          </cell>
          <cell r="CJ115" t="str">
            <v>0001</v>
          </cell>
        </row>
        <row r="116">
          <cell r="A116" t="str">
            <v>Budget</v>
          </cell>
          <cell r="H116">
            <v>1</v>
          </cell>
          <cell r="I116">
            <v>1</v>
          </cell>
          <cell r="AP116">
            <v>92867.473436503962</v>
          </cell>
          <cell r="BZ116">
            <v>0</v>
          </cell>
          <cell r="CA116">
            <v>0</v>
          </cell>
          <cell r="CC116" t="str">
            <v>0001_4410-Call Centre</v>
          </cell>
          <cell r="CG116" t="str">
            <v>Full_Time</v>
          </cell>
          <cell r="CI116" t="str">
            <v>CS</v>
          </cell>
          <cell r="CJ116" t="str">
            <v>0001</v>
          </cell>
        </row>
        <row r="117">
          <cell r="A117" t="str">
            <v>Budget</v>
          </cell>
          <cell r="H117">
            <v>1</v>
          </cell>
          <cell r="I117">
            <v>1</v>
          </cell>
          <cell r="AP117">
            <v>87538.897310367218</v>
          </cell>
          <cell r="BZ117">
            <v>0</v>
          </cell>
          <cell r="CA117">
            <v>0</v>
          </cell>
          <cell r="CC117" t="str">
            <v>0001_4420-Accounts Receivable</v>
          </cell>
          <cell r="CG117" t="str">
            <v>Full_Time</v>
          </cell>
          <cell r="CI117" t="str">
            <v>CS</v>
          </cell>
          <cell r="CJ117" t="str">
            <v>0001</v>
          </cell>
        </row>
        <row r="118">
          <cell r="A118" t="str">
            <v>Budget</v>
          </cell>
          <cell r="H118">
            <v>1</v>
          </cell>
          <cell r="I118">
            <v>1</v>
          </cell>
          <cell r="AP118">
            <v>148007.50519963738</v>
          </cell>
          <cell r="BZ118">
            <v>0</v>
          </cell>
          <cell r="CA118">
            <v>0</v>
          </cell>
          <cell r="CC118" t="str">
            <v>0001_5000-Smart Meters</v>
          </cell>
          <cell r="CG118" t="str">
            <v>Full_Time</v>
          </cell>
          <cell r="CI118" t="str">
            <v>CS</v>
          </cell>
          <cell r="CJ118" t="str">
            <v>0001</v>
          </cell>
        </row>
        <row r="119">
          <cell r="A119" t="str">
            <v>Budget</v>
          </cell>
          <cell r="H119">
            <v>1</v>
          </cell>
          <cell r="I119">
            <v>1</v>
          </cell>
          <cell r="AP119">
            <v>136399.94356972683</v>
          </cell>
          <cell r="BZ119">
            <v>0</v>
          </cell>
          <cell r="CA119">
            <v>0</v>
          </cell>
          <cell r="CC119" t="str">
            <v>0001_6130-CDM - Distribution Energy</v>
          </cell>
          <cell r="CG119" t="str">
            <v>Full_Time</v>
          </cell>
          <cell r="CI119" t="str">
            <v>CDM</v>
          </cell>
          <cell r="CJ119" t="str">
            <v>0001</v>
          </cell>
        </row>
        <row r="120">
          <cell r="A120" t="str">
            <v>Budget</v>
          </cell>
          <cell r="H120">
            <v>1</v>
          </cell>
          <cell r="I120">
            <v>1</v>
          </cell>
          <cell r="AP120">
            <v>108339.73081413159</v>
          </cell>
          <cell r="BZ120">
            <v>0</v>
          </cell>
          <cell r="CA120">
            <v>0</v>
          </cell>
          <cell r="CC120" t="str">
            <v>0001_3720-Dist Grid Health</v>
          </cell>
          <cell r="CG120" t="str">
            <v>Full_Time</v>
          </cell>
          <cell r="CI120" t="str">
            <v>DG</v>
          </cell>
          <cell r="CJ120" t="str">
            <v>0001</v>
          </cell>
        </row>
        <row r="121">
          <cell r="A121" t="str">
            <v>Budget</v>
          </cell>
          <cell r="H121">
            <v>1</v>
          </cell>
          <cell r="I121">
            <v>1</v>
          </cell>
          <cell r="AP121">
            <v>122354.92363802229</v>
          </cell>
          <cell r="BZ121">
            <v>0</v>
          </cell>
          <cell r="CA121">
            <v>0</v>
          </cell>
          <cell r="CC121" t="str">
            <v>0001_4210-Grid Response</v>
          </cell>
          <cell r="CG121" t="str">
            <v>Full_Time</v>
          </cell>
          <cell r="CI121" t="str">
            <v>DG</v>
          </cell>
          <cell r="CJ121" t="str">
            <v>0001</v>
          </cell>
        </row>
        <row r="122">
          <cell r="A122" t="str">
            <v>Budget</v>
          </cell>
          <cell r="H122">
            <v>1</v>
          </cell>
          <cell r="I122">
            <v>1</v>
          </cell>
          <cell r="AP122">
            <v>119514.29289173553</v>
          </cell>
          <cell r="BZ122">
            <v>0</v>
          </cell>
          <cell r="CA122">
            <v>0</v>
          </cell>
          <cell r="CC122" t="str">
            <v>0001_4210-Grid Response</v>
          </cell>
          <cell r="CG122" t="str">
            <v>Full_Time</v>
          </cell>
          <cell r="CI122" t="str">
            <v>DG</v>
          </cell>
          <cell r="CJ122" t="str">
            <v>0001</v>
          </cell>
        </row>
        <row r="123">
          <cell r="A123" t="str">
            <v>Budget</v>
          </cell>
          <cell r="H123">
            <v>1</v>
          </cell>
          <cell r="I123">
            <v>1</v>
          </cell>
          <cell r="AP123">
            <v>109607.96148166319</v>
          </cell>
          <cell r="BZ123">
            <v>0</v>
          </cell>
          <cell r="CA123">
            <v>0</v>
          </cell>
          <cell r="CC123" t="str">
            <v>0001_3110-Dist Proj - East</v>
          </cell>
          <cell r="CG123" t="str">
            <v>Full_Time</v>
          </cell>
          <cell r="CI123" t="str">
            <v>DS</v>
          </cell>
          <cell r="CJ123" t="str">
            <v>0001</v>
          </cell>
        </row>
        <row r="124">
          <cell r="A124" t="str">
            <v>Budget</v>
          </cell>
          <cell r="H124">
            <v>1</v>
          </cell>
          <cell r="I124">
            <v>1</v>
          </cell>
          <cell r="AP124">
            <v>164954.34406799011</v>
          </cell>
          <cell r="BZ124">
            <v>0</v>
          </cell>
          <cell r="CA124">
            <v>0</v>
          </cell>
          <cell r="CC124" t="str">
            <v>0001_1762-Project Delivery</v>
          </cell>
          <cell r="CG124" t="str">
            <v>Full_Time</v>
          </cell>
          <cell r="CI124" t="str">
            <v>IT</v>
          </cell>
          <cell r="CJ124" t="str">
            <v>0001</v>
          </cell>
        </row>
        <row r="125">
          <cell r="A125" t="str">
            <v>Budget</v>
          </cell>
          <cell r="H125">
            <v>1</v>
          </cell>
          <cell r="I125">
            <v>1</v>
          </cell>
          <cell r="AP125">
            <v>182940.71800124407</v>
          </cell>
          <cell r="BZ125">
            <v>0</v>
          </cell>
          <cell r="CA125">
            <v>0</v>
          </cell>
          <cell r="CC125" t="str">
            <v>0001_4210-Grid Response</v>
          </cell>
          <cell r="CG125" t="str">
            <v>Full_Time</v>
          </cell>
          <cell r="CI125" t="str">
            <v>DG</v>
          </cell>
          <cell r="CJ125" t="str">
            <v>0001</v>
          </cell>
        </row>
        <row r="126">
          <cell r="A126" t="str">
            <v>Budget</v>
          </cell>
          <cell r="H126">
            <v>1</v>
          </cell>
          <cell r="I126">
            <v>1</v>
          </cell>
          <cell r="AP126">
            <v>92867.473436503962</v>
          </cell>
          <cell r="BZ126">
            <v>0</v>
          </cell>
          <cell r="CA126">
            <v>0</v>
          </cell>
          <cell r="CC126" t="str">
            <v>0001_4410-Call Centre</v>
          </cell>
          <cell r="CG126" t="str">
            <v>Full_Time</v>
          </cell>
          <cell r="CI126" t="str">
            <v>CS</v>
          </cell>
          <cell r="CJ126" t="str">
            <v>0001</v>
          </cell>
        </row>
        <row r="127">
          <cell r="A127" t="str">
            <v>Budget</v>
          </cell>
          <cell r="H127">
            <v>1</v>
          </cell>
          <cell r="I127">
            <v>1</v>
          </cell>
          <cell r="AP127">
            <v>148029.81733128167</v>
          </cell>
          <cell r="BZ127">
            <v>0</v>
          </cell>
          <cell r="CA127">
            <v>0</v>
          </cell>
          <cell r="CC127" t="str">
            <v>0001_1782-Service Requests</v>
          </cell>
          <cell r="CG127" t="str">
            <v>Full_Time</v>
          </cell>
          <cell r="CI127" t="str">
            <v>IT</v>
          </cell>
          <cell r="CJ127" t="str">
            <v>0001</v>
          </cell>
        </row>
        <row r="128">
          <cell r="A128" t="str">
            <v>Budget</v>
          </cell>
          <cell r="H128">
            <v>1</v>
          </cell>
          <cell r="I128">
            <v>1</v>
          </cell>
          <cell r="AP128">
            <v>106807.38211870164</v>
          </cell>
          <cell r="BZ128">
            <v>0</v>
          </cell>
          <cell r="CA128">
            <v>0</v>
          </cell>
          <cell r="CC128" t="str">
            <v>0001_2400-Policy &amp; Standards</v>
          </cell>
          <cell r="CG128" t="str">
            <v>Full_Time</v>
          </cell>
          <cell r="CI128" t="str">
            <v>AM</v>
          </cell>
          <cell r="CJ128" t="str">
            <v>0001</v>
          </cell>
        </row>
        <row r="129">
          <cell r="A129" t="str">
            <v>Budget</v>
          </cell>
          <cell r="H129" t="str">
            <v>0</v>
          </cell>
          <cell r="I129" t="str">
            <v>0</v>
          </cell>
          <cell r="AP129" t="str">
            <v>0</v>
          </cell>
          <cell r="BZ129">
            <v>0</v>
          </cell>
          <cell r="CA129">
            <v>0</v>
          </cell>
          <cell r="CC129" t="str">
            <v>0001_4420-Accounts Receivable</v>
          </cell>
          <cell r="CG129" t="e">
            <v>#N/A</v>
          </cell>
          <cell r="CI129" t="str">
            <v>CS</v>
          </cell>
          <cell r="CJ129" t="str">
            <v>0001</v>
          </cell>
        </row>
        <row r="130">
          <cell r="A130" t="str">
            <v>Budget</v>
          </cell>
          <cell r="H130">
            <v>1</v>
          </cell>
          <cell r="I130">
            <v>1</v>
          </cell>
          <cell r="AP130">
            <v>92866.909967238476</v>
          </cell>
          <cell r="BZ130">
            <v>0</v>
          </cell>
          <cell r="CA130">
            <v>0</v>
          </cell>
          <cell r="CC130" t="str">
            <v>0001_4460-Collections &amp; Ellipse A/R</v>
          </cell>
          <cell r="CG130" t="str">
            <v>Full_Time</v>
          </cell>
          <cell r="CI130" t="str">
            <v>CS</v>
          </cell>
          <cell r="CJ130" t="str">
            <v>0001</v>
          </cell>
        </row>
        <row r="131">
          <cell r="A131" t="str">
            <v>Budget</v>
          </cell>
          <cell r="H131">
            <v>1</v>
          </cell>
          <cell r="I131">
            <v>1</v>
          </cell>
          <cell r="AP131">
            <v>131241.11041246363</v>
          </cell>
          <cell r="BZ131">
            <v>0</v>
          </cell>
          <cell r="CA131">
            <v>0</v>
          </cell>
          <cell r="CC131" t="str">
            <v>0001_3310-Station &amp; Dist Automation</v>
          </cell>
          <cell r="CG131" t="str">
            <v>Full_Time</v>
          </cell>
          <cell r="CI131" t="str">
            <v>DG</v>
          </cell>
          <cell r="CJ131" t="str">
            <v>0001</v>
          </cell>
        </row>
        <row r="132">
          <cell r="A132" t="str">
            <v>Budget</v>
          </cell>
          <cell r="H132">
            <v>1</v>
          </cell>
          <cell r="I132">
            <v>1</v>
          </cell>
          <cell r="AP132">
            <v>102192.0176196852</v>
          </cell>
          <cell r="BZ132">
            <v>0</v>
          </cell>
          <cell r="CA132">
            <v>0</v>
          </cell>
          <cell r="CC132" t="str">
            <v>0001_5200-Facilities &amp; Asset Mgmt</v>
          </cell>
          <cell r="CG132" t="str">
            <v>Full_Time</v>
          </cell>
          <cell r="CI132" t="str">
            <v>Faclt.</v>
          </cell>
          <cell r="CJ132" t="str">
            <v>0001</v>
          </cell>
        </row>
        <row r="133">
          <cell r="A133" t="str">
            <v>Budget</v>
          </cell>
          <cell r="H133">
            <v>1</v>
          </cell>
          <cell r="I133">
            <v>1</v>
          </cell>
          <cell r="AP133">
            <v>87539.428192558727</v>
          </cell>
          <cell r="BZ133">
            <v>0</v>
          </cell>
          <cell r="CA133">
            <v>0</v>
          </cell>
          <cell r="CC133" t="str">
            <v>0001_5200-Facilities &amp; Asset Mgmt</v>
          </cell>
          <cell r="CG133" t="str">
            <v>Full_Time</v>
          </cell>
          <cell r="CI133" t="str">
            <v>Faclt.</v>
          </cell>
          <cell r="CJ133" t="str">
            <v>0001</v>
          </cell>
        </row>
        <row r="134">
          <cell r="A134" t="str">
            <v>Budget</v>
          </cell>
          <cell r="H134">
            <v>1</v>
          </cell>
          <cell r="I134">
            <v>1</v>
          </cell>
          <cell r="AP134">
            <v>146542.64924238555</v>
          </cell>
          <cell r="BZ134">
            <v>0</v>
          </cell>
          <cell r="CA134">
            <v>0</v>
          </cell>
          <cell r="CC134" t="str">
            <v>0001_1620-HR Services</v>
          </cell>
          <cell r="CG134" t="str">
            <v>Full_Time</v>
          </cell>
          <cell r="CI134" t="str">
            <v>OE</v>
          </cell>
          <cell r="CJ134" t="str">
            <v>0001</v>
          </cell>
        </row>
        <row r="135">
          <cell r="A135" t="str">
            <v>Budget</v>
          </cell>
          <cell r="H135">
            <v>1</v>
          </cell>
          <cell r="I135">
            <v>1</v>
          </cell>
          <cell r="AP135">
            <v>99217.53535019698</v>
          </cell>
          <cell r="BZ135">
            <v>0</v>
          </cell>
          <cell r="CA135">
            <v>0</v>
          </cell>
          <cell r="CC135" t="str">
            <v>0001_3821-Apprentices</v>
          </cell>
          <cell r="CG135" t="str">
            <v>Full_Time</v>
          </cell>
          <cell r="CI135" t="str">
            <v>DS</v>
          </cell>
          <cell r="CJ135" t="str">
            <v>0001</v>
          </cell>
        </row>
        <row r="136">
          <cell r="A136" t="str">
            <v>Budget</v>
          </cell>
          <cell r="H136">
            <v>1</v>
          </cell>
          <cell r="I136">
            <v>1</v>
          </cell>
          <cell r="AP136">
            <v>112801.59736969248</v>
          </cell>
          <cell r="BZ136">
            <v>0</v>
          </cell>
          <cell r="CA136">
            <v>0</v>
          </cell>
          <cell r="CC136" t="str">
            <v>0001_4360-CCM - West</v>
          </cell>
          <cell r="CG136" t="str">
            <v>Full_Time</v>
          </cell>
          <cell r="CI136" t="str">
            <v>DS</v>
          </cell>
          <cell r="CJ136" t="str">
            <v>0001</v>
          </cell>
        </row>
        <row r="137">
          <cell r="A137" t="str">
            <v>Budget</v>
          </cell>
          <cell r="H137">
            <v>1</v>
          </cell>
          <cell r="I137">
            <v>1</v>
          </cell>
          <cell r="AP137">
            <v>140424.54520425995</v>
          </cell>
          <cell r="BZ137">
            <v>0</v>
          </cell>
          <cell r="CA137">
            <v>0</v>
          </cell>
          <cell r="CC137" t="str">
            <v>0001_4481-System Oper Control Room</v>
          </cell>
          <cell r="CG137" t="str">
            <v>Full_Time</v>
          </cell>
          <cell r="CI137" t="str">
            <v>DG</v>
          </cell>
          <cell r="CJ137" t="str">
            <v>0001</v>
          </cell>
        </row>
        <row r="138">
          <cell r="A138" t="str">
            <v>Budget</v>
          </cell>
          <cell r="H138">
            <v>1</v>
          </cell>
          <cell r="I138">
            <v>1</v>
          </cell>
          <cell r="AP138">
            <v>96463.865338236224</v>
          </cell>
          <cell r="BZ138">
            <v>0</v>
          </cell>
          <cell r="CA138">
            <v>0</v>
          </cell>
          <cell r="CC138" t="str">
            <v>0001_2520-Warehousing Management</v>
          </cell>
          <cell r="CG138" t="str">
            <v>Full_Time</v>
          </cell>
          <cell r="CI138" t="str">
            <v>AM</v>
          </cell>
          <cell r="CJ138" t="str">
            <v>0001</v>
          </cell>
        </row>
        <row r="139">
          <cell r="A139" t="str">
            <v>Budget</v>
          </cell>
          <cell r="H139" t="str">
            <v>0</v>
          </cell>
          <cell r="I139" t="str">
            <v>0</v>
          </cell>
          <cell r="AP139" t="str">
            <v>0</v>
          </cell>
          <cell r="BZ139">
            <v>0</v>
          </cell>
          <cell r="CA139">
            <v>0</v>
          </cell>
          <cell r="CC139" t="str">
            <v>0001_4420-Accounts Receivable</v>
          </cell>
          <cell r="CG139" t="e">
            <v>#N/A</v>
          </cell>
          <cell r="CI139" t="str">
            <v>CS</v>
          </cell>
          <cell r="CJ139" t="str">
            <v>0001</v>
          </cell>
        </row>
        <row r="140">
          <cell r="A140" t="str">
            <v>Budget</v>
          </cell>
          <cell r="H140">
            <v>1</v>
          </cell>
          <cell r="I140">
            <v>1</v>
          </cell>
          <cell r="AP140">
            <v>92866.909967238476</v>
          </cell>
          <cell r="BZ140">
            <v>0</v>
          </cell>
          <cell r="CA140">
            <v>0</v>
          </cell>
          <cell r="CC140" t="str">
            <v>0001_4460-Collections &amp; Ellipse A/R</v>
          </cell>
          <cell r="CG140" t="str">
            <v>Full_Time</v>
          </cell>
          <cell r="CI140" t="str">
            <v>CS</v>
          </cell>
          <cell r="CJ140" t="str">
            <v>0001</v>
          </cell>
        </row>
        <row r="141">
          <cell r="A141" t="str">
            <v>Budget</v>
          </cell>
          <cell r="H141">
            <v>1</v>
          </cell>
          <cell r="I141">
            <v>1</v>
          </cell>
          <cell r="AP141">
            <v>109607.3065401432</v>
          </cell>
          <cell r="BZ141">
            <v>0</v>
          </cell>
          <cell r="CA141">
            <v>0</v>
          </cell>
          <cell r="CC141" t="str">
            <v>0001_3110-Dist Proj - East</v>
          </cell>
          <cell r="CG141" t="str">
            <v>Full_Time</v>
          </cell>
          <cell r="CI141" t="str">
            <v>DS</v>
          </cell>
          <cell r="CJ141" t="str">
            <v>0001</v>
          </cell>
        </row>
        <row r="142">
          <cell r="A142" t="str">
            <v>Budget</v>
          </cell>
          <cell r="H142">
            <v>1</v>
          </cell>
          <cell r="I142">
            <v>1</v>
          </cell>
          <cell r="AP142">
            <v>119265.72578097862</v>
          </cell>
          <cell r="BZ142">
            <v>0</v>
          </cell>
          <cell r="CA142">
            <v>0</v>
          </cell>
          <cell r="CC142" t="str">
            <v>0001_4310-CCM - East</v>
          </cell>
          <cell r="CG142" t="str">
            <v>Full_Time</v>
          </cell>
          <cell r="CI142" t="str">
            <v>DS</v>
          </cell>
          <cell r="CJ142" t="str">
            <v>0001</v>
          </cell>
        </row>
        <row r="143">
          <cell r="A143" t="str">
            <v>Budget</v>
          </cell>
          <cell r="H143">
            <v>1</v>
          </cell>
          <cell r="I143">
            <v>1</v>
          </cell>
          <cell r="AP143">
            <v>168605.09071155524</v>
          </cell>
          <cell r="BZ143">
            <v>0</v>
          </cell>
          <cell r="CA143">
            <v>0</v>
          </cell>
          <cell r="CC143" t="str">
            <v>0001_3720-Dist Grid Health</v>
          </cell>
          <cell r="CG143" t="str">
            <v>Full_Time</v>
          </cell>
          <cell r="CI143" t="str">
            <v>DG</v>
          </cell>
          <cell r="CJ143" t="str">
            <v>0001</v>
          </cell>
        </row>
        <row r="144">
          <cell r="A144" t="str">
            <v>Budget</v>
          </cell>
          <cell r="H144" t="str">
            <v>0</v>
          </cell>
          <cell r="I144" t="str">
            <v>0</v>
          </cell>
          <cell r="AP144" t="str">
            <v>0</v>
          </cell>
          <cell r="BZ144">
            <v>0</v>
          </cell>
          <cell r="CA144">
            <v>0</v>
          </cell>
          <cell r="CC144" t="str">
            <v>0001_1762-Project Delivery</v>
          </cell>
          <cell r="CG144" t="e">
            <v>#N/A</v>
          </cell>
          <cell r="CI144" t="str">
            <v>IT</v>
          </cell>
          <cell r="CJ144" t="str">
            <v>0001</v>
          </cell>
        </row>
        <row r="145">
          <cell r="A145" t="str">
            <v>Budget</v>
          </cell>
          <cell r="H145">
            <v>1</v>
          </cell>
          <cell r="I145">
            <v>1</v>
          </cell>
          <cell r="AP145">
            <v>141068.04348650872</v>
          </cell>
          <cell r="BZ145">
            <v>0</v>
          </cell>
          <cell r="CA145">
            <v>0</v>
          </cell>
          <cell r="CC145" t="str">
            <v>0001_4481-System Oper Control Room</v>
          </cell>
          <cell r="CG145" t="str">
            <v>Full_Time</v>
          </cell>
          <cell r="CI145" t="str">
            <v>DG</v>
          </cell>
          <cell r="CJ145" t="str">
            <v>0001</v>
          </cell>
        </row>
        <row r="146">
          <cell r="A146" t="str">
            <v>Budget</v>
          </cell>
          <cell r="H146">
            <v>1</v>
          </cell>
          <cell r="I146">
            <v>1</v>
          </cell>
          <cell r="AP146">
            <v>140424.54520425995</v>
          </cell>
          <cell r="BZ146">
            <v>0</v>
          </cell>
          <cell r="CA146">
            <v>0</v>
          </cell>
          <cell r="CC146" t="str">
            <v>0001_4481-System Oper Control Room</v>
          </cell>
          <cell r="CG146" t="str">
            <v>Full_Time</v>
          </cell>
          <cell r="CI146" t="str">
            <v>DG</v>
          </cell>
          <cell r="CJ146" t="str">
            <v>0001</v>
          </cell>
        </row>
        <row r="147">
          <cell r="A147" t="str">
            <v>Budget</v>
          </cell>
          <cell r="H147">
            <v>1</v>
          </cell>
          <cell r="I147">
            <v>1</v>
          </cell>
          <cell r="AP147">
            <v>140423.33425578996</v>
          </cell>
          <cell r="BZ147">
            <v>0</v>
          </cell>
          <cell r="CA147">
            <v>0</v>
          </cell>
          <cell r="CC147" t="str">
            <v>0001_4480-System Oper Planning</v>
          </cell>
          <cell r="CG147" t="str">
            <v>Full_Time</v>
          </cell>
          <cell r="CI147" t="str">
            <v>DG</v>
          </cell>
          <cell r="CJ147" t="str">
            <v>0001</v>
          </cell>
        </row>
        <row r="148">
          <cell r="A148" t="str">
            <v>Budget</v>
          </cell>
          <cell r="H148">
            <v>1</v>
          </cell>
          <cell r="I148">
            <v>1</v>
          </cell>
          <cell r="AP148">
            <v>90911.918108974191</v>
          </cell>
          <cell r="BZ148">
            <v>0</v>
          </cell>
          <cell r="CA148">
            <v>0</v>
          </cell>
          <cell r="CC148" t="str">
            <v>0001_1321-Accounts Payable</v>
          </cell>
          <cell r="CG148" t="str">
            <v>Full_Time</v>
          </cell>
          <cell r="CI148" t="str">
            <v>Fin.</v>
          </cell>
          <cell r="CJ148" t="str">
            <v>0001</v>
          </cell>
        </row>
        <row r="149">
          <cell r="A149" t="str">
            <v>Budget</v>
          </cell>
          <cell r="H149">
            <v>1</v>
          </cell>
          <cell r="I149">
            <v>1</v>
          </cell>
          <cell r="AP149">
            <v>119264.27225169863</v>
          </cell>
          <cell r="BZ149">
            <v>0</v>
          </cell>
          <cell r="CA149">
            <v>0</v>
          </cell>
          <cell r="CC149" t="str">
            <v>0001_3160-Dist Proj - West</v>
          </cell>
          <cell r="CG149" t="str">
            <v>Full_Time</v>
          </cell>
          <cell r="CI149" t="str">
            <v>DS</v>
          </cell>
          <cell r="CJ149" t="str">
            <v>0001</v>
          </cell>
        </row>
        <row r="150">
          <cell r="A150" t="str">
            <v>Budget</v>
          </cell>
          <cell r="H150">
            <v>1</v>
          </cell>
          <cell r="I150">
            <v>1</v>
          </cell>
          <cell r="AP150">
            <v>87539.428192558727</v>
          </cell>
          <cell r="BZ150">
            <v>0</v>
          </cell>
          <cell r="CA150">
            <v>0</v>
          </cell>
          <cell r="CC150" t="str">
            <v>0001_3820-Program Management</v>
          </cell>
          <cell r="CG150" t="str">
            <v>Full_Time</v>
          </cell>
          <cell r="CI150" t="str">
            <v>DS</v>
          </cell>
          <cell r="CJ150" t="str">
            <v>0001</v>
          </cell>
        </row>
        <row r="151">
          <cell r="A151" t="str">
            <v>Budget</v>
          </cell>
          <cell r="H151">
            <v>1</v>
          </cell>
          <cell r="I151">
            <v>1</v>
          </cell>
          <cell r="AP151">
            <v>148654.44592064735</v>
          </cell>
          <cell r="BZ151">
            <v>0</v>
          </cell>
          <cell r="CA151">
            <v>0</v>
          </cell>
          <cell r="CC151" t="str">
            <v>0001_1782-Service Requests</v>
          </cell>
          <cell r="CG151" t="str">
            <v>Full_Time</v>
          </cell>
          <cell r="CI151" t="str">
            <v>IT</v>
          </cell>
          <cell r="CJ151" t="str">
            <v>0001</v>
          </cell>
        </row>
        <row r="152">
          <cell r="A152" t="str">
            <v>Budget</v>
          </cell>
          <cell r="H152">
            <v>1</v>
          </cell>
          <cell r="I152">
            <v>1</v>
          </cell>
          <cell r="AP152">
            <v>102192.63951634768</v>
          </cell>
          <cell r="BZ152">
            <v>0</v>
          </cell>
          <cell r="CA152">
            <v>0</v>
          </cell>
          <cell r="CC152" t="str">
            <v>0001_2700-Capacity Planning</v>
          </cell>
          <cell r="CG152" t="str">
            <v>Full_Time</v>
          </cell>
          <cell r="CI152" t="str">
            <v>AM</v>
          </cell>
          <cell r="CJ152" t="str">
            <v>0001</v>
          </cell>
        </row>
        <row r="153">
          <cell r="A153" t="str">
            <v>Budget</v>
          </cell>
          <cell r="H153">
            <v>1</v>
          </cell>
          <cell r="I153">
            <v>1</v>
          </cell>
          <cell r="AP153">
            <v>136845.05439087763</v>
          </cell>
          <cell r="BZ153">
            <v>0</v>
          </cell>
          <cell r="CA153">
            <v>0</v>
          </cell>
          <cell r="CC153" t="str">
            <v>0001_1341-Financial Planning</v>
          </cell>
          <cell r="CG153" t="str">
            <v>Full_Time</v>
          </cell>
          <cell r="CI153" t="str">
            <v>Fin.</v>
          </cell>
          <cell r="CJ153" t="str">
            <v>0001</v>
          </cell>
        </row>
        <row r="154">
          <cell r="A154" t="str">
            <v>Budget</v>
          </cell>
          <cell r="H154">
            <v>1</v>
          </cell>
          <cell r="I154">
            <v>1</v>
          </cell>
          <cell r="AP154">
            <v>137298.06204198819</v>
          </cell>
          <cell r="BZ154">
            <v>0</v>
          </cell>
          <cell r="CA154">
            <v>0</v>
          </cell>
          <cell r="CC154" t="str">
            <v>0001_3810-Project Management Service</v>
          </cell>
          <cell r="CG154" t="str">
            <v>Full_Time</v>
          </cell>
          <cell r="CI154" t="str">
            <v>SM</v>
          </cell>
          <cell r="CJ154" t="str">
            <v>0001</v>
          </cell>
        </row>
        <row r="155">
          <cell r="A155" t="str">
            <v>Budget</v>
          </cell>
          <cell r="H155">
            <v>1</v>
          </cell>
          <cell r="I155">
            <v>1</v>
          </cell>
          <cell r="AP155">
            <v>109606.65159862318</v>
          </cell>
          <cell r="BZ155">
            <v>0</v>
          </cell>
          <cell r="CA155">
            <v>0</v>
          </cell>
          <cell r="CC155" t="str">
            <v>0001_3160-Dist Proj - West</v>
          </cell>
          <cell r="CG155" t="str">
            <v>Full_Time</v>
          </cell>
          <cell r="CI155" t="str">
            <v>DS</v>
          </cell>
          <cell r="CJ155" t="str">
            <v>0001</v>
          </cell>
        </row>
        <row r="156">
          <cell r="A156" t="str">
            <v>Budget</v>
          </cell>
          <cell r="H156">
            <v>1</v>
          </cell>
          <cell r="I156">
            <v>1</v>
          </cell>
          <cell r="AP156">
            <v>108488.19726382614</v>
          </cell>
          <cell r="BZ156">
            <v>0</v>
          </cell>
          <cell r="CA156">
            <v>0</v>
          </cell>
          <cell r="CC156" t="str">
            <v>0001_3160-Dist Proj - West</v>
          </cell>
          <cell r="CG156" t="str">
            <v>Full_Time</v>
          </cell>
          <cell r="CI156" t="str">
            <v>DS</v>
          </cell>
          <cell r="CJ156" t="str">
            <v>0001</v>
          </cell>
        </row>
        <row r="157">
          <cell r="A157" t="str">
            <v>Budget</v>
          </cell>
          <cell r="H157">
            <v>1</v>
          </cell>
          <cell r="I157">
            <v>1</v>
          </cell>
          <cell r="AP157">
            <v>110719.78548312659</v>
          </cell>
          <cell r="BZ157">
            <v>0</v>
          </cell>
          <cell r="CA157">
            <v>0</v>
          </cell>
          <cell r="CC157" t="str">
            <v>0001_3720-Dist Grid Health</v>
          </cell>
          <cell r="CG157" t="str">
            <v>Full_Time</v>
          </cell>
          <cell r="CI157" t="str">
            <v>DG</v>
          </cell>
          <cell r="CJ157" t="str">
            <v>0001</v>
          </cell>
        </row>
        <row r="158">
          <cell r="A158" t="str">
            <v>Budget</v>
          </cell>
          <cell r="H158">
            <v>1</v>
          </cell>
          <cell r="I158">
            <v>1</v>
          </cell>
          <cell r="AP158">
            <v>121414.6043471283</v>
          </cell>
          <cell r="BZ158">
            <v>0</v>
          </cell>
          <cell r="CA158">
            <v>0</v>
          </cell>
          <cell r="CC158" t="str">
            <v>0001_4480-System Oper Planning</v>
          </cell>
          <cell r="CG158" t="str">
            <v>Full_Time</v>
          </cell>
          <cell r="CI158" t="str">
            <v>DG</v>
          </cell>
          <cell r="CJ158" t="str">
            <v>0001</v>
          </cell>
        </row>
        <row r="159">
          <cell r="A159" t="str">
            <v>Budget</v>
          </cell>
          <cell r="H159">
            <v>1</v>
          </cell>
          <cell r="I159">
            <v>1</v>
          </cell>
          <cell r="AP159">
            <v>87539.959074750208</v>
          </cell>
          <cell r="BZ159">
            <v>0</v>
          </cell>
          <cell r="CA159">
            <v>0</v>
          </cell>
          <cell r="CC159" t="str">
            <v>0001_3820-Program Management</v>
          </cell>
          <cell r="CG159" t="str">
            <v>Full_Time</v>
          </cell>
          <cell r="CI159" t="str">
            <v>DS</v>
          </cell>
          <cell r="CJ159" t="str">
            <v>0001</v>
          </cell>
        </row>
        <row r="160">
          <cell r="A160" t="str">
            <v>Budget</v>
          </cell>
          <cell r="H160">
            <v>1</v>
          </cell>
          <cell r="I160">
            <v>1</v>
          </cell>
          <cell r="AP160">
            <v>108488.85220534613</v>
          </cell>
          <cell r="BZ160">
            <v>0</v>
          </cell>
          <cell r="CA160">
            <v>0</v>
          </cell>
          <cell r="CC160" t="str">
            <v>0001_4310-CCM - East</v>
          </cell>
          <cell r="CG160" t="str">
            <v>Full_Time</v>
          </cell>
          <cell r="CI160" t="str">
            <v>DS</v>
          </cell>
          <cell r="CJ160" t="str">
            <v>0001</v>
          </cell>
        </row>
        <row r="161">
          <cell r="A161" t="str">
            <v>Budget</v>
          </cell>
          <cell r="H161">
            <v>1</v>
          </cell>
          <cell r="I161">
            <v>1</v>
          </cell>
          <cell r="AP161">
            <v>139066.34954382302</v>
          </cell>
          <cell r="BZ161">
            <v>0</v>
          </cell>
          <cell r="CA161">
            <v>0</v>
          </cell>
          <cell r="CC161" t="str">
            <v>0001_3820-Program Management</v>
          </cell>
          <cell r="CG161" t="str">
            <v>Full_Time</v>
          </cell>
          <cell r="CI161" t="str">
            <v>DS</v>
          </cell>
          <cell r="CJ161" t="str">
            <v>0001</v>
          </cell>
        </row>
        <row r="162">
          <cell r="A162" t="str">
            <v>Budget</v>
          </cell>
          <cell r="H162">
            <v>1</v>
          </cell>
          <cell r="I162">
            <v>1</v>
          </cell>
          <cell r="AP162">
            <v>87539.428192558727</v>
          </cell>
          <cell r="BZ162">
            <v>0</v>
          </cell>
          <cell r="CA162">
            <v>0</v>
          </cell>
          <cell r="CC162" t="str">
            <v>0001_3820-Program Management</v>
          </cell>
          <cell r="CG162" t="str">
            <v>Full_Time</v>
          </cell>
          <cell r="CI162" t="str">
            <v>DS</v>
          </cell>
          <cell r="CJ162" t="str">
            <v>0001</v>
          </cell>
        </row>
        <row r="163">
          <cell r="A163" t="str">
            <v>Budget</v>
          </cell>
          <cell r="H163">
            <v>1</v>
          </cell>
          <cell r="I163">
            <v>1</v>
          </cell>
          <cell r="AP163">
            <v>119264.27225169863</v>
          </cell>
          <cell r="BZ163">
            <v>0</v>
          </cell>
          <cell r="CA163">
            <v>0</v>
          </cell>
          <cell r="CC163" t="str">
            <v>0001_3160-Dist Proj - West</v>
          </cell>
          <cell r="CG163" t="str">
            <v>Full_Time</v>
          </cell>
          <cell r="CI163" t="str">
            <v>DS</v>
          </cell>
          <cell r="CJ163" t="str">
            <v>0001</v>
          </cell>
        </row>
        <row r="164">
          <cell r="A164" t="str">
            <v>Budget</v>
          </cell>
          <cell r="H164">
            <v>1</v>
          </cell>
          <cell r="I164">
            <v>1</v>
          </cell>
          <cell r="AP164">
            <v>112802.25231121249</v>
          </cell>
          <cell r="BZ164">
            <v>0</v>
          </cell>
          <cell r="CA164">
            <v>0</v>
          </cell>
          <cell r="CC164" t="str">
            <v>0001_4360-CCM - West</v>
          </cell>
          <cell r="CG164" t="str">
            <v>Full_Time</v>
          </cell>
          <cell r="CI164" t="str">
            <v>DS</v>
          </cell>
          <cell r="CJ164" t="str">
            <v>0001</v>
          </cell>
        </row>
        <row r="165">
          <cell r="A165" t="str">
            <v>Budget</v>
          </cell>
          <cell r="H165">
            <v>1</v>
          </cell>
          <cell r="I165">
            <v>1</v>
          </cell>
          <cell r="AP165">
            <v>99217.53535019698</v>
          </cell>
          <cell r="BZ165">
            <v>0</v>
          </cell>
          <cell r="CA165">
            <v>0</v>
          </cell>
          <cell r="CC165" t="str">
            <v>0001_3821-Apprentices</v>
          </cell>
          <cell r="CG165" t="str">
            <v>Full_Time</v>
          </cell>
          <cell r="CI165" t="str">
            <v>DS</v>
          </cell>
          <cell r="CJ165" t="str">
            <v>0001</v>
          </cell>
        </row>
        <row r="166">
          <cell r="A166" t="str">
            <v>Budget</v>
          </cell>
          <cell r="H166">
            <v>1</v>
          </cell>
          <cell r="I166">
            <v>1</v>
          </cell>
          <cell r="AP166">
            <v>75385.748462878983</v>
          </cell>
          <cell r="BZ166">
            <v>0</v>
          </cell>
          <cell r="CA166">
            <v>0</v>
          </cell>
          <cell r="CC166" t="str">
            <v>0001_4450-Cust Mgt Services</v>
          </cell>
          <cell r="CG166" t="str">
            <v>Full_Time</v>
          </cell>
          <cell r="CI166" t="str">
            <v>CS</v>
          </cell>
          <cell r="CJ166" t="str">
            <v>0001</v>
          </cell>
        </row>
        <row r="167">
          <cell r="A167" t="str">
            <v>Budget</v>
          </cell>
          <cell r="H167">
            <v>1</v>
          </cell>
          <cell r="I167">
            <v>1</v>
          </cell>
          <cell r="AP167">
            <v>97082.080728242829</v>
          </cell>
          <cell r="BZ167">
            <v>0</v>
          </cell>
          <cell r="CA167">
            <v>0</v>
          </cell>
          <cell r="CC167" t="str">
            <v>0001_5120-Lab Services</v>
          </cell>
          <cell r="CG167" t="str">
            <v>Full_Time</v>
          </cell>
          <cell r="CI167" t="str">
            <v>AM</v>
          </cell>
          <cell r="CJ167" t="str">
            <v>0001</v>
          </cell>
        </row>
        <row r="168">
          <cell r="A168" t="str">
            <v>Budget</v>
          </cell>
          <cell r="H168">
            <v>1</v>
          </cell>
          <cell r="I168">
            <v>1</v>
          </cell>
          <cell r="AP168">
            <v>90911.365995406217</v>
          </cell>
          <cell r="BZ168">
            <v>0</v>
          </cell>
          <cell r="CA168">
            <v>0</v>
          </cell>
          <cell r="CC168" t="str">
            <v>0001_3820-Program Management</v>
          </cell>
          <cell r="CG168" t="str">
            <v>Full_Time</v>
          </cell>
          <cell r="CI168" t="str">
            <v>DS</v>
          </cell>
          <cell r="CJ168" t="str">
            <v>0001</v>
          </cell>
        </row>
        <row r="169">
          <cell r="A169" t="str">
            <v>Budget</v>
          </cell>
          <cell r="H169">
            <v>1</v>
          </cell>
          <cell r="I169">
            <v>1</v>
          </cell>
          <cell r="AP169">
            <v>195048.21827419748</v>
          </cell>
          <cell r="BZ169">
            <v>0</v>
          </cell>
          <cell r="CA169">
            <v>0</v>
          </cell>
          <cell r="CC169" t="str">
            <v>0001_5200-Facilities &amp; Asset Mgmt</v>
          </cell>
          <cell r="CG169" t="str">
            <v>Full_Time</v>
          </cell>
          <cell r="CI169" t="str">
            <v>Faclt.</v>
          </cell>
          <cell r="CJ169" t="str">
            <v>0001</v>
          </cell>
        </row>
        <row r="170">
          <cell r="A170" t="str">
            <v>Budget</v>
          </cell>
          <cell r="H170">
            <v>1</v>
          </cell>
          <cell r="I170">
            <v>1</v>
          </cell>
          <cell r="AP170">
            <v>82445.449663366322</v>
          </cell>
          <cell r="BZ170">
            <v>0</v>
          </cell>
          <cell r="CA170">
            <v>0</v>
          </cell>
          <cell r="CC170" t="str">
            <v>0001_5200-Facilities &amp; Asset Mgmt</v>
          </cell>
          <cell r="CG170" t="str">
            <v>Full_Time</v>
          </cell>
          <cell r="CI170" t="str">
            <v>Faclt.</v>
          </cell>
          <cell r="CJ170" t="str">
            <v>0001</v>
          </cell>
        </row>
        <row r="171">
          <cell r="A171" t="str">
            <v>Budget</v>
          </cell>
          <cell r="H171">
            <v>1</v>
          </cell>
          <cell r="I171">
            <v>1</v>
          </cell>
          <cell r="AP171">
            <v>92866.909967238476</v>
          </cell>
          <cell r="BZ171">
            <v>0</v>
          </cell>
          <cell r="CA171">
            <v>0</v>
          </cell>
          <cell r="CC171" t="str">
            <v>0001_4420-Accounts Receivable</v>
          </cell>
          <cell r="CG171" t="str">
            <v>Full_Time</v>
          </cell>
          <cell r="CI171" t="str">
            <v>CS</v>
          </cell>
          <cell r="CJ171" t="str">
            <v>0001</v>
          </cell>
        </row>
        <row r="172">
          <cell r="A172" t="str">
            <v>Budget</v>
          </cell>
          <cell r="H172">
            <v>1</v>
          </cell>
          <cell r="I172">
            <v>1</v>
          </cell>
          <cell r="AP172">
            <v>146543.2329128166</v>
          </cell>
          <cell r="BZ172">
            <v>0</v>
          </cell>
          <cell r="CA172">
            <v>0</v>
          </cell>
          <cell r="CC172" t="str">
            <v>0001_1620-HR Services</v>
          </cell>
          <cell r="CG172" t="str">
            <v>Full_Time</v>
          </cell>
          <cell r="CI172" t="str">
            <v>OE</v>
          </cell>
          <cell r="CJ172" t="str">
            <v>0001</v>
          </cell>
        </row>
        <row r="173">
          <cell r="A173" t="str">
            <v>Budget</v>
          </cell>
          <cell r="H173">
            <v>1</v>
          </cell>
          <cell r="I173">
            <v>1</v>
          </cell>
          <cell r="AP173">
            <v>128906.16668425749</v>
          </cell>
          <cell r="BZ173">
            <v>0</v>
          </cell>
          <cell r="CA173">
            <v>0</v>
          </cell>
          <cell r="CC173" t="str">
            <v>0001_6120-CDM Load Management</v>
          </cell>
          <cell r="CG173" t="str">
            <v>Full_Time</v>
          </cell>
          <cell r="CI173" t="str">
            <v>CDM</v>
          </cell>
          <cell r="CJ173" t="str">
            <v>0001</v>
          </cell>
        </row>
        <row r="174">
          <cell r="A174" t="str">
            <v>Budget</v>
          </cell>
          <cell r="H174">
            <v>1</v>
          </cell>
          <cell r="I174">
            <v>1</v>
          </cell>
          <cell r="AP174">
            <v>99689.079932804685</v>
          </cell>
          <cell r="BZ174">
            <v>0</v>
          </cell>
          <cell r="CA174">
            <v>0</v>
          </cell>
          <cell r="CC174" t="str">
            <v>0001_5110-Tool Crib</v>
          </cell>
          <cell r="CG174" t="str">
            <v>Full_Time</v>
          </cell>
          <cell r="CI174" t="str">
            <v>AM</v>
          </cell>
          <cell r="CJ174" t="str">
            <v>0001</v>
          </cell>
        </row>
        <row r="175">
          <cell r="A175" t="str">
            <v>Budget</v>
          </cell>
          <cell r="H175">
            <v>1</v>
          </cell>
          <cell r="I175">
            <v>1</v>
          </cell>
          <cell r="AP175">
            <v>102192.63951634768</v>
          </cell>
          <cell r="BZ175">
            <v>0</v>
          </cell>
          <cell r="CA175">
            <v>0</v>
          </cell>
          <cell r="CC175" t="str">
            <v>0001_3310-Station &amp; Dist Automation</v>
          </cell>
          <cell r="CG175" t="str">
            <v>Full_Time</v>
          </cell>
          <cell r="CI175" t="str">
            <v>DG</v>
          </cell>
          <cell r="CJ175" t="str">
            <v>0001</v>
          </cell>
        </row>
        <row r="176">
          <cell r="A176" t="str">
            <v>Budget</v>
          </cell>
          <cell r="H176">
            <v>1</v>
          </cell>
          <cell r="I176">
            <v>1</v>
          </cell>
          <cell r="AP176">
            <v>199400.94735681335</v>
          </cell>
          <cell r="BZ176">
            <v>0</v>
          </cell>
          <cell r="CA176">
            <v>0</v>
          </cell>
          <cell r="CC176" t="str">
            <v>0001_4420-Accounts Receivable</v>
          </cell>
          <cell r="CG176" t="str">
            <v>Full_Time</v>
          </cell>
          <cell r="CI176" t="str">
            <v>CS</v>
          </cell>
          <cell r="CJ176" t="str">
            <v>0001</v>
          </cell>
        </row>
        <row r="177">
          <cell r="A177" t="str">
            <v>Budget</v>
          </cell>
          <cell r="H177">
            <v>1</v>
          </cell>
          <cell r="I177">
            <v>1</v>
          </cell>
          <cell r="AP177">
            <v>107024.77372469696</v>
          </cell>
          <cell r="BZ177">
            <v>0</v>
          </cell>
          <cell r="CA177">
            <v>0</v>
          </cell>
          <cell r="CC177" t="str">
            <v>0001_4100-Meter Services</v>
          </cell>
          <cell r="CG177" t="str">
            <v>Full_Time</v>
          </cell>
          <cell r="CI177" t="str">
            <v>CS</v>
          </cell>
          <cell r="CJ177" t="str">
            <v>0001</v>
          </cell>
        </row>
        <row r="178">
          <cell r="A178" t="str">
            <v>Budget</v>
          </cell>
          <cell r="H178">
            <v>1</v>
          </cell>
          <cell r="I178">
            <v>1</v>
          </cell>
          <cell r="AP178">
            <v>119144.97513872699</v>
          </cell>
          <cell r="BZ178">
            <v>0</v>
          </cell>
          <cell r="CA178">
            <v>0</v>
          </cell>
          <cell r="CC178" t="str">
            <v>0001_5100-Fleet &amp; Equipment Svcs</v>
          </cell>
          <cell r="CG178" t="str">
            <v>Full_Time</v>
          </cell>
          <cell r="CI178" t="str">
            <v>AM</v>
          </cell>
          <cell r="CJ178" t="str">
            <v>0001</v>
          </cell>
        </row>
        <row r="179">
          <cell r="A179" t="str">
            <v>Budget</v>
          </cell>
          <cell r="H179">
            <v>1</v>
          </cell>
          <cell r="I179">
            <v>1</v>
          </cell>
          <cell r="AP179">
            <v>131408.59466206006</v>
          </cell>
          <cell r="BZ179">
            <v>0</v>
          </cell>
          <cell r="CA179">
            <v>0</v>
          </cell>
          <cell r="CC179" t="str">
            <v>0001_4481-System Oper Control Room</v>
          </cell>
          <cell r="CG179" t="str">
            <v>Full_Time</v>
          </cell>
          <cell r="CI179" t="str">
            <v>DG</v>
          </cell>
          <cell r="CJ179" t="str">
            <v>0001</v>
          </cell>
        </row>
        <row r="180">
          <cell r="A180" t="str">
            <v>Budget</v>
          </cell>
          <cell r="H180">
            <v>1</v>
          </cell>
          <cell r="I180">
            <v>1</v>
          </cell>
          <cell r="AP180">
            <v>102264.58279477291</v>
          </cell>
          <cell r="BZ180">
            <v>0</v>
          </cell>
          <cell r="CA180">
            <v>0</v>
          </cell>
          <cell r="CC180" t="str">
            <v>0001_3820-Program Management</v>
          </cell>
          <cell r="CG180" t="str">
            <v>Full_Time</v>
          </cell>
          <cell r="CI180" t="str">
            <v>DS</v>
          </cell>
          <cell r="CJ180" t="str">
            <v>0001</v>
          </cell>
        </row>
        <row r="181">
          <cell r="A181" t="str">
            <v>Budget</v>
          </cell>
          <cell r="H181">
            <v>1</v>
          </cell>
          <cell r="I181">
            <v>1</v>
          </cell>
          <cell r="AP181">
            <v>140424.54520425995</v>
          </cell>
          <cell r="BZ181">
            <v>0</v>
          </cell>
          <cell r="CA181">
            <v>0</v>
          </cell>
          <cell r="CC181" t="str">
            <v>0001_4481-System Oper Control Room</v>
          </cell>
          <cell r="CG181" t="str">
            <v>Full_Time</v>
          </cell>
          <cell r="CI181" t="str">
            <v>DG</v>
          </cell>
          <cell r="CJ181" t="str">
            <v>0001</v>
          </cell>
        </row>
        <row r="182">
          <cell r="A182" t="str">
            <v>Budget</v>
          </cell>
          <cell r="H182">
            <v>1</v>
          </cell>
          <cell r="I182">
            <v>1</v>
          </cell>
          <cell r="AP182">
            <v>187761.08453339772</v>
          </cell>
          <cell r="BZ182">
            <v>0</v>
          </cell>
          <cell r="CA182">
            <v>0</v>
          </cell>
          <cell r="CC182" t="str">
            <v>0001_3720-Dist Grid Health</v>
          </cell>
          <cell r="CG182" t="str">
            <v>Full_Time</v>
          </cell>
          <cell r="CI182" t="str">
            <v>DG</v>
          </cell>
          <cell r="CJ182" t="str">
            <v>0001</v>
          </cell>
        </row>
        <row r="183">
          <cell r="A183" t="str">
            <v>Budget</v>
          </cell>
          <cell r="H183">
            <v>1</v>
          </cell>
          <cell r="I183">
            <v>1</v>
          </cell>
          <cell r="AP183">
            <v>157738.40341804633</v>
          </cell>
          <cell r="BZ183">
            <v>0</v>
          </cell>
          <cell r="CA183">
            <v>0</v>
          </cell>
          <cell r="CC183" t="str">
            <v>0002_6400-Portfolio Mgmt</v>
          </cell>
          <cell r="CG183" t="str">
            <v>Full_Time</v>
          </cell>
          <cell r="CI183" t="str">
            <v>THESI</v>
          </cell>
          <cell r="CJ183" t="str">
            <v>0002</v>
          </cell>
        </row>
        <row r="184">
          <cell r="A184" t="str">
            <v>Budget</v>
          </cell>
          <cell r="H184">
            <v>1</v>
          </cell>
          <cell r="I184">
            <v>1</v>
          </cell>
          <cell r="AP184">
            <v>104381.4902500388</v>
          </cell>
          <cell r="BZ184">
            <v>0</v>
          </cell>
          <cell r="CA184">
            <v>0</v>
          </cell>
          <cell r="CC184" t="str">
            <v>0001_3821-Apprentices</v>
          </cell>
          <cell r="CG184" t="str">
            <v>Full_Time</v>
          </cell>
          <cell r="CI184" t="str">
            <v>DS</v>
          </cell>
          <cell r="CJ184" t="str">
            <v>0001</v>
          </cell>
        </row>
        <row r="185">
          <cell r="A185" t="str">
            <v>Budget</v>
          </cell>
          <cell r="H185">
            <v>1</v>
          </cell>
          <cell r="I185">
            <v>1</v>
          </cell>
          <cell r="AP185">
            <v>102192.63951634768</v>
          </cell>
          <cell r="BZ185">
            <v>0</v>
          </cell>
          <cell r="CA185">
            <v>0</v>
          </cell>
          <cell r="CC185" t="str">
            <v>0001_2400-Policy &amp; Standards</v>
          </cell>
          <cell r="CG185" t="str">
            <v>Full_Time</v>
          </cell>
          <cell r="CI185" t="str">
            <v>AM</v>
          </cell>
          <cell r="CJ185" t="str">
            <v>0001</v>
          </cell>
        </row>
        <row r="186">
          <cell r="A186" t="str">
            <v>Budget</v>
          </cell>
          <cell r="H186">
            <v>1</v>
          </cell>
          <cell r="I186">
            <v>1</v>
          </cell>
          <cell r="AP186">
            <v>98320.198525153653</v>
          </cell>
          <cell r="BZ186">
            <v>0</v>
          </cell>
          <cell r="CA186">
            <v>0</v>
          </cell>
          <cell r="CC186" t="str">
            <v>0001_5000-Smart Meters</v>
          </cell>
          <cell r="CG186" t="str">
            <v>Full_Time</v>
          </cell>
          <cell r="CI186" t="str">
            <v>CS</v>
          </cell>
          <cell r="CJ186" t="str">
            <v>0001</v>
          </cell>
        </row>
        <row r="187">
          <cell r="A187" t="str">
            <v>Budget</v>
          </cell>
          <cell r="H187">
            <v>1</v>
          </cell>
          <cell r="I187">
            <v>1</v>
          </cell>
          <cell r="AP187">
            <v>191686.61827237607</v>
          </cell>
          <cell r="BZ187">
            <v>0</v>
          </cell>
          <cell r="CA187">
            <v>0</v>
          </cell>
          <cell r="CC187" t="str">
            <v>0001_3820-Program Management</v>
          </cell>
          <cell r="CG187" t="str">
            <v>Full_Time</v>
          </cell>
          <cell r="CI187" t="str">
            <v>DS</v>
          </cell>
          <cell r="CJ187" t="str">
            <v>0001</v>
          </cell>
        </row>
        <row r="188">
          <cell r="A188" t="str">
            <v>Budget</v>
          </cell>
          <cell r="H188">
            <v>1</v>
          </cell>
          <cell r="I188">
            <v>1</v>
          </cell>
          <cell r="AP188">
            <v>109607.3065401432</v>
          </cell>
          <cell r="BZ188">
            <v>0</v>
          </cell>
          <cell r="CA188">
            <v>0</v>
          </cell>
          <cell r="CC188" t="str">
            <v>0001_3160-Dist Proj - West</v>
          </cell>
          <cell r="CG188" t="str">
            <v>Full_Time</v>
          </cell>
          <cell r="CI188" t="str">
            <v>DS</v>
          </cell>
          <cell r="CJ188" t="str">
            <v>0001</v>
          </cell>
        </row>
        <row r="189">
          <cell r="A189" t="str">
            <v>Budget</v>
          </cell>
          <cell r="H189">
            <v>1</v>
          </cell>
          <cell r="I189">
            <v>1</v>
          </cell>
          <cell r="AP189">
            <v>127976.92561338078</v>
          </cell>
          <cell r="BZ189">
            <v>0</v>
          </cell>
          <cell r="CA189">
            <v>0</v>
          </cell>
          <cell r="CC189" t="str">
            <v>0001_3160-Dist Proj - West</v>
          </cell>
          <cell r="CG189" t="str">
            <v>Full_Time</v>
          </cell>
          <cell r="CI189" t="str">
            <v>DS</v>
          </cell>
          <cell r="CJ189" t="str">
            <v>0001</v>
          </cell>
        </row>
        <row r="190">
          <cell r="A190" t="str">
            <v>Budget</v>
          </cell>
          <cell r="H190">
            <v>1</v>
          </cell>
          <cell r="I190">
            <v>1</v>
          </cell>
          <cell r="AP190">
            <v>108339.73081413159</v>
          </cell>
          <cell r="BZ190">
            <v>0</v>
          </cell>
          <cell r="CA190">
            <v>0</v>
          </cell>
          <cell r="CC190" t="str">
            <v>0001_3720-Dist Grid Health</v>
          </cell>
          <cell r="CG190" t="str">
            <v>Full_Time</v>
          </cell>
          <cell r="CI190" t="str">
            <v>DG</v>
          </cell>
          <cell r="CJ190" t="str">
            <v>0001</v>
          </cell>
        </row>
        <row r="191">
          <cell r="A191" t="str">
            <v>Budget</v>
          </cell>
          <cell r="H191">
            <v>1</v>
          </cell>
          <cell r="I191">
            <v>1</v>
          </cell>
          <cell r="AP191">
            <v>136814.33012547815</v>
          </cell>
          <cell r="BZ191">
            <v>0</v>
          </cell>
          <cell r="CA191">
            <v>0</v>
          </cell>
          <cell r="CC191" t="str">
            <v>0001_1240-Claims</v>
          </cell>
          <cell r="CG191" t="str">
            <v>Full_Time</v>
          </cell>
          <cell r="CI191" t="str">
            <v>Leg.</v>
          </cell>
          <cell r="CJ191" t="str">
            <v>0001</v>
          </cell>
        </row>
        <row r="192">
          <cell r="A192" t="str">
            <v>Budget</v>
          </cell>
          <cell r="H192">
            <v>1</v>
          </cell>
          <cell r="I192">
            <v>1</v>
          </cell>
          <cell r="AP192">
            <v>96146.924295777586</v>
          </cell>
          <cell r="BZ192">
            <v>0</v>
          </cell>
          <cell r="CA192">
            <v>0</v>
          </cell>
          <cell r="CC192" t="str">
            <v>0001_3160-Dist Proj - West</v>
          </cell>
          <cell r="CG192" t="str">
            <v>Full_Time</v>
          </cell>
          <cell r="CI192" t="str">
            <v>DS</v>
          </cell>
          <cell r="CJ192" t="str">
            <v>0001</v>
          </cell>
        </row>
        <row r="193">
          <cell r="A193" t="str">
            <v>Budget</v>
          </cell>
          <cell r="H193">
            <v>1</v>
          </cell>
          <cell r="I193">
            <v>1</v>
          </cell>
          <cell r="AP193">
            <v>141846.39929497254</v>
          </cell>
          <cell r="BZ193">
            <v>0</v>
          </cell>
          <cell r="CA193">
            <v>0</v>
          </cell>
          <cell r="CC193" t="str">
            <v>0001_2700-Capacity Planning</v>
          </cell>
          <cell r="CG193" t="str">
            <v>Full_Time</v>
          </cell>
          <cell r="CI193" t="str">
            <v>AM</v>
          </cell>
          <cell r="CJ193" t="str">
            <v>0001</v>
          </cell>
        </row>
        <row r="194">
          <cell r="A194" t="str">
            <v>Budget</v>
          </cell>
          <cell r="H194">
            <v>1</v>
          </cell>
          <cell r="I194">
            <v>1</v>
          </cell>
          <cell r="AP194">
            <v>119263.54548705864</v>
          </cell>
          <cell r="BZ194">
            <v>0</v>
          </cell>
          <cell r="CA194">
            <v>0</v>
          </cell>
          <cell r="CC194" t="str">
            <v>0001_3110-Dist Proj - East</v>
          </cell>
          <cell r="CG194" t="str">
            <v>Full_Time</v>
          </cell>
          <cell r="CI194" t="str">
            <v>DS</v>
          </cell>
          <cell r="CJ194" t="str">
            <v>0001</v>
          </cell>
        </row>
        <row r="195">
          <cell r="A195" t="str">
            <v>Budget</v>
          </cell>
          <cell r="H195">
            <v>1</v>
          </cell>
          <cell r="I195">
            <v>1</v>
          </cell>
          <cell r="AP195">
            <v>108339.73081413159</v>
          </cell>
          <cell r="BZ195">
            <v>0</v>
          </cell>
          <cell r="CA195">
            <v>0</v>
          </cell>
          <cell r="CC195" t="str">
            <v>0001_3720-Dist Grid Health</v>
          </cell>
          <cell r="CG195" t="str">
            <v>Full_Time</v>
          </cell>
          <cell r="CI195" t="str">
            <v>DG</v>
          </cell>
          <cell r="CJ195" t="str">
            <v>0001</v>
          </cell>
        </row>
        <row r="196">
          <cell r="A196" t="str">
            <v>Budget</v>
          </cell>
          <cell r="H196">
            <v>1</v>
          </cell>
          <cell r="I196">
            <v>1</v>
          </cell>
          <cell r="AP196">
            <v>215621.10294527802</v>
          </cell>
          <cell r="BZ196">
            <v>0</v>
          </cell>
          <cell r="CA196">
            <v>0</v>
          </cell>
          <cell r="CC196" t="str">
            <v>0005_1320-Fin-Corporate Control</v>
          </cell>
          <cell r="CG196" t="str">
            <v>Full_Time</v>
          </cell>
          <cell r="CI196" t="str">
            <v>THC</v>
          </cell>
          <cell r="CJ196" t="str">
            <v>0005</v>
          </cell>
        </row>
        <row r="197">
          <cell r="A197" t="str">
            <v>Budget</v>
          </cell>
          <cell r="H197">
            <v>1</v>
          </cell>
          <cell r="I197">
            <v>1</v>
          </cell>
          <cell r="AP197">
            <v>163614.99321061859</v>
          </cell>
          <cell r="BZ197">
            <v>0</v>
          </cell>
          <cell r="CA197">
            <v>0</v>
          </cell>
          <cell r="CC197" t="str">
            <v>0001_1755-IT Infrastructure</v>
          </cell>
          <cell r="CG197" t="str">
            <v>Full_Time</v>
          </cell>
          <cell r="CI197" t="str">
            <v>IT</v>
          </cell>
          <cell r="CJ197" t="str">
            <v>0001</v>
          </cell>
        </row>
        <row r="198">
          <cell r="A198" t="str">
            <v>Budget</v>
          </cell>
          <cell r="H198">
            <v>1</v>
          </cell>
          <cell r="I198">
            <v>1</v>
          </cell>
          <cell r="AP198">
            <v>102192.0176196852</v>
          </cell>
          <cell r="BZ198">
            <v>0</v>
          </cell>
          <cell r="CA198">
            <v>0</v>
          </cell>
          <cell r="CC198" t="str">
            <v>0001_4310-CCM - East</v>
          </cell>
          <cell r="CG198" t="str">
            <v>Full_Time</v>
          </cell>
          <cell r="CI198" t="str">
            <v>DS</v>
          </cell>
          <cell r="CJ198" t="str">
            <v>0001</v>
          </cell>
        </row>
        <row r="199">
          <cell r="A199" t="str">
            <v>Budget</v>
          </cell>
          <cell r="H199">
            <v>1</v>
          </cell>
          <cell r="I199">
            <v>1</v>
          </cell>
          <cell r="AP199">
            <v>119144.97513872699</v>
          </cell>
          <cell r="BZ199">
            <v>0</v>
          </cell>
          <cell r="CA199">
            <v>0</v>
          </cell>
          <cell r="CC199" t="str">
            <v>0001_2400-Policy &amp; Standards</v>
          </cell>
          <cell r="CG199" t="str">
            <v>Full_Time</v>
          </cell>
          <cell r="CI199" t="str">
            <v>AM</v>
          </cell>
          <cell r="CJ199" t="str">
            <v>0001</v>
          </cell>
        </row>
        <row r="200">
          <cell r="A200" t="str">
            <v>Budget</v>
          </cell>
          <cell r="H200">
            <v>1</v>
          </cell>
          <cell r="I200">
            <v>1</v>
          </cell>
          <cell r="AP200">
            <v>201158.13852200177</v>
          </cell>
          <cell r="BZ200">
            <v>0</v>
          </cell>
          <cell r="CA200">
            <v>0</v>
          </cell>
          <cell r="CC200" t="str">
            <v>0001_4260-Field Services</v>
          </cell>
          <cell r="CG200" t="str">
            <v>Full_Time</v>
          </cell>
          <cell r="CI200" t="str">
            <v>CS</v>
          </cell>
          <cell r="CJ200" t="str">
            <v>0001</v>
          </cell>
        </row>
        <row r="201">
          <cell r="A201" t="str">
            <v>Budget</v>
          </cell>
          <cell r="H201">
            <v>1</v>
          </cell>
          <cell r="I201">
            <v>1</v>
          </cell>
          <cell r="AP201">
            <v>124316.17792708895</v>
          </cell>
          <cell r="BZ201">
            <v>0</v>
          </cell>
          <cell r="CA201">
            <v>0</v>
          </cell>
          <cell r="CC201" t="str">
            <v>0001_3110-Dist Proj - East</v>
          </cell>
          <cell r="CG201" t="str">
            <v>Full_Time</v>
          </cell>
          <cell r="CI201" t="str">
            <v>DS</v>
          </cell>
          <cell r="CJ201" t="str">
            <v>0001</v>
          </cell>
        </row>
        <row r="202">
          <cell r="A202" t="str">
            <v>Budget</v>
          </cell>
          <cell r="H202">
            <v>1</v>
          </cell>
          <cell r="I202">
            <v>1</v>
          </cell>
          <cell r="AP202">
            <v>96146.924295777586</v>
          </cell>
          <cell r="BZ202">
            <v>0</v>
          </cell>
          <cell r="CA202">
            <v>0</v>
          </cell>
          <cell r="CC202" t="str">
            <v>0001_3160-Dist Proj - West</v>
          </cell>
          <cell r="CG202" t="str">
            <v>Full_Time</v>
          </cell>
          <cell r="CI202" t="str">
            <v>DS</v>
          </cell>
          <cell r="CJ202" t="str">
            <v>0001</v>
          </cell>
        </row>
        <row r="203">
          <cell r="A203" t="str">
            <v>Budget</v>
          </cell>
          <cell r="H203">
            <v>1</v>
          </cell>
          <cell r="I203">
            <v>1</v>
          </cell>
          <cell r="AP203">
            <v>211935.3214575554</v>
          </cell>
          <cell r="BZ203">
            <v>0</v>
          </cell>
          <cell r="CA203">
            <v>0</v>
          </cell>
          <cell r="CC203" t="str">
            <v>0001_1750-IT Infrastructure</v>
          </cell>
          <cell r="CG203" t="str">
            <v>Full_Time</v>
          </cell>
          <cell r="CI203" t="str">
            <v>IT</v>
          </cell>
          <cell r="CJ203" t="str">
            <v>0001</v>
          </cell>
        </row>
        <row r="204">
          <cell r="A204" t="str">
            <v>Budget</v>
          </cell>
          <cell r="H204">
            <v>1</v>
          </cell>
          <cell r="I204">
            <v>1</v>
          </cell>
          <cell r="AP204">
            <v>107024.12322767699</v>
          </cell>
          <cell r="BZ204">
            <v>0</v>
          </cell>
          <cell r="CA204">
            <v>0</v>
          </cell>
          <cell r="CC204" t="str">
            <v>0001_4100-Meter Services</v>
          </cell>
          <cell r="CG204" t="str">
            <v>Full_Time</v>
          </cell>
          <cell r="CI204" t="str">
            <v>CS</v>
          </cell>
          <cell r="CJ204" t="str">
            <v>0001</v>
          </cell>
        </row>
        <row r="205">
          <cell r="A205" t="str">
            <v>Budget</v>
          </cell>
          <cell r="H205">
            <v>1</v>
          </cell>
          <cell r="I205">
            <v>1</v>
          </cell>
          <cell r="AP205">
            <v>150016.20722167549</v>
          </cell>
          <cell r="BZ205">
            <v>0</v>
          </cell>
          <cell r="CA205">
            <v>0</v>
          </cell>
          <cell r="CC205" t="str">
            <v>0001_2200-Syst Reliability Planning</v>
          </cell>
          <cell r="CG205" t="str">
            <v>Full_Time</v>
          </cell>
          <cell r="CI205" t="str">
            <v>AM</v>
          </cell>
          <cell r="CJ205" t="str">
            <v>0001</v>
          </cell>
        </row>
        <row r="206">
          <cell r="A206" t="str">
            <v>Budget</v>
          </cell>
          <cell r="H206" t="str">
            <v>0</v>
          </cell>
          <cell r="I206" t="str">
            <v>0</v>
          </cell>
          <cell r="AP206" t="str">
            <v>0</v>
          </cell>
          <cell r="BZ206">
            <v>0</v>
          </cell>
          <cell r="CA206">
            <v>0</v>
          </cell>
          <cell r="CC206" t="str">
            <v>0001_2200-Syst Reliability Planning</v>
          </cell>
          <cell r="CG206" t="e">
            <v>#N/A</v>
          </cell>
          <cell r="CI206" t="str">
            <v>AM</v>
          </cell>
          <cell r="CJ206" t="str">
            <v>0001</v>
          </cell>
        </row>
        <row r="207">
          <cell r="A207" t="str">
            <v>Budget</v>
          </cell>
          <cell r="H207">
            <v>1</v>
          </cell>
          <cell r="I207">
            <v>1</v>
          </cell>
          <cell r="AP207">
            <v>214619.0513049713</v>
          </cell>
          <cell r="BZ207">
            <v>0</v>
          </cell>
          <cell r="CA207">
            <v>0</v>
          </cell>
          <cell r="CC207" t="str">
            <v>0001_2500-Procurement - Admin</v>
          </cell>
          <cell r="CG207" t="str">
            <v>Full_Time</v>
          </cell>
          <cell r="CI207" t="str">
            <v>AM</v>
          </cell>
          <cell r="CJ207" t="str">
            <v>0001</v>
          </cell>
        </row>
        <row r="208">
          <cell r="A208" t="str">
            <v>Budget</v>
          </cell>
          <cell r="H208">
            <v>1</v>
          </cell>
          <cell r="I208">
            <v>1</v>
          </cell>
          <cell r="AP208">
            <v>108744.26775873876</v>
          </cell>
          <cell r="BZ208">
            <v>0</v>
          </cell>
          <cell r="CA208">
            <v>0</v>
          </cell>
          <cell r="CC208" t="str">
            <v>0002_4300-Planning</v>
          </cell>
          <cell r="CG208" t="str">
            <v>Full_Time</v>
          </cell>
          <cell r="CI208" t="str">
            <v>THESI</v>
          </cell>
          <cell r="CJ208" t="str">
            <v>0002</v>
          </cell>
        </row>
        <row r="209">
          <cell r="A209" t="str">
            <v>Budget</v>
          </cell>
          <cell r="H209">
            <v>1</v>
          </cell>
          <cell r="I209">
            <v>1</v>
          </cell>
          <cell r="AP209">
            <v>117700.18893143233</v>
          </cell>
          <cell r="BZ209">
            <v>0</v>
          </cell>
          <cell r="CA209">
            <v>0</v>
          </cell>
          <cell r="CC209" t="str">
            <v>0001_1753-IT Network Admin/tel</v>
          </cell>
          <cell r="CG209" t="str">
            <v>Full_Time</v>
          </cell>
          <cell r="CI209" t="str">
            <v>IT</v>
          </cell>
          <cell r="CJ209" t="str">
            <v>0001</v>
          </cell>
        </row>
        <row r="210">
          <cell r="A210" t="str">
            <v>Budget</v>
          </cell>
          <cell r="H210">
            <v>1</v>
          </cell>
          <cell r="I210">
            <v>1</v>
          </cell>
          <cell r="AP210">
            <v>148958.53860174766</v>
          </cell>
          <cell r="BZ210">
            <v>0</v>
          </cell>
          <cell r="CA210">
            <v>0</v>
          </cell>
          <cell r="CC210" t="str">
            <v>0001_4100-Meter Services</v>
          </cell>
          <cell r="CG210" t="str">
            <v>Full_Time</v>
          </cell>
          <cell r="CI210" t="str">
            <v>CS</v>
          </cell>
          <cell r="CJ210" t="str">
            <v>0001</v>
          </cell>
        </row>
        <row r="211">
          <cell r="A211" t="str">
            <v>Budget</v>
          </cell>
          <cell r="H211">
            <v>1</v>
          </cell>
          <cell r="I211">
            <v>1</v>
          </cell>
          <cell r="AP211">
            <v>108339.73081413159</v>
          </cell>
          <cell r="BZ211">
            <v>0</v>
          </cell>
          <cell r="CA211">
            <v>0</v>
          </cell>
          <cell r="CC211" t="str">
            <v>0001_3720-Dist Grid Health</v>
          </cell>
          <cell r="CG211" t="str">
            <v>Full_Time</v>
          </cell>
          <cell r="CI211" t="str">
            <v>DG</v>
          </cell>
          <cell r="CJ211" t="str">
            <v>0001</v>
          </cell>
        </row>
        <row r="212">
          <cell r="A212" t="str">
            <v>Budget</v>
          </cell>
          <cell r="H212" t="str">
            <v>0</v>
          </cell>
          <cell r="I212" t="str">
            <v>0</v>
          </cell>
          <cell r="AP212" t="str">
            <v>0</v>
          </cell>
          <cell r="BZ212">
            <v>0</v>
          </cell>
          <cell r="CA212">
            <v>0</v>
          </cell>
          <cell r="CC212" t="str">
            <v>0001_4460-Collections &amp; Ellipse A/R</v>
          </cell>
          <cell r="CG212" t="e">
            <v>#N/A</v>
          </cell>
          <cell r="CI212" t="str">
            <v>CS</v>
          </cell>
          <cell r="CJ212" t="str">
            <v>0001</v>
          </cell>
        </row>
        <row r="213">
          <cell r="A213" t="str">
            <v>Budget</v>
          </cell>
          <cell r="H213">
            <v>1</v>
          </cell>
          <cell r="I213">
            <v>1</v>
          </cell>
          <cell r="AP213">
            <v>92866.909967238476</v>
          </cell>
          <cell r="BZ213">
            <v>0</v>
          </cell>
          <cell r="CA213">
            <v>0</v>
          </cell>
          <cell r="CC213" t="str">
            <v>0001_4430-LDC Settlement</v>
          </cell>
          <cell r="CG213" t="str">
            <v>Full_Time</v>
          </cell>
          <cell r="CI213" t="str">
            <v>CS</v>
          </cell>
          <cell r="CJ213" t="str">
            <v>0001</v>
          </cell>
        </row>
        <row r="214">
          <cell r="A214" t="str">
            <v>Budget</v>
          </cell>
          <cell r="H214" t="str">
            <v>0</v>
          </cell>
          <cell r="I214" t="str">
            <v>0</v>
          </cell>
          <cell r="AP214" t="str">
            <v>0</v>
          </cell>
          <cell r="BZ214">
            <v>0</v>
          </cell>
          <cell r="CA214">
            <v>0</v>
          </cell>
          <cell r="CC214" t="str">
            <v>0001_4430-LDC Settlement</v>
          </cell>
          <cell r="CG214" t="e">
            <v>#N/A</v>
          </cell>
          <cell r="CI214" t="str">
            <v>CS</v>
          </cell>
          <cell r="CJ214" t="str">
            <v>0001</v>
          </cell>
        </row>
        <row r="215">
          <cell r="A215" t="str">
            <v>Budget</v>
          </cell>
          <cell r="H215">
            <v>1</v>
          </cell>
          <cell r="I215">
            <v>1</v>
          </cell>
          <cell r="AP215">
            <v>139066.89401847817</v>
          </cell>
          <cell r="BZ215">
            <v>0</v>
          </cell>
          <cell r="CA215">
            <v>0</v>
          </cell>
          <cell r="CC215" t="str">
            <v>0001_4430-LDC Settlement</v>
          </cell>
          <cell r="CG215" t="str">
            <v>Full_Time</v>
          </cell>
          <cell r="CI215" t="str">
            <v>CS</v>
          </cell>
          <cell r="CJ215" t="str">
            <v>0001</v>
          </cell>
        </row>
        <row r="216">
          <cell r="A216" t="str">
            <v>Budget</v>
          </cell>
          <cell r="H216">
            <v>1</v>
          </cell>
          <cell r="I216">
            <v>1</v>
          </cell>
          <cell r="AP216">
            <v>81469.169784036698</v>
          </cell>
          <cell r="BZ216">
            <v>0</v>
          </cell>
          <cell r="CA216">
            <v>0</v>
          </cell>
          <cell r="CC216" t="str">
            <v>0002_4100-Maintenance &amp; Repair</v>
          </cell>
          <cell r="CG216" t="str">
            <v>Full_Time</v>
          </cell>
          <cell r="CI216" t="str">
            <v>THESI</v>
          </cell>
          <cell r="CJ216" t="str">
            <v>0002</v>
          </cell>
        </row>
        <row r="217">
          <cell r="A217" t="str">
            <v>Budget</v>
          </cell>
          <cell r="H217">
            <v>1</v>
          </cell>
          <cell r="I217">
            <v>1</v>
          </cell>
          <cell r="AP217">
            <v>109607.3065401432</v>
          </cell>
          <cell r="BZ217">
            <v>0</v>
          </cell>
          <cell r="CA217">
            <v>0</v>
          </cell>
          <cell r="CC217" t="str">
            <v>0001_3110-Dist Proj - East</v>
          </cell>
          <cell r="CG217" t="str">
            <v>Full_Time</v>
          </cell>
          <cell r="CI217" t="str">
            <v>DS</v>
          </cell>
          <cell r="CJ217" t="str">
            <v>0001</v>
          </cell>
        </row>
        <row r="218">
          <cell r="A218" t="str">
            <v>Budget</v>
          </cell>
          <cell r="H218">
            <v>1</v>
          </cell>
          <cell r="I218">
            <v>1</v>
          </cell>
          <cell r="AP218">
            <v>108488.19726382614</v>
          </cell>
          <cell r="BZ218">
            <v>0</v>
          </cell>
          <cell r="CA218">
            <v>0</v>
          </cell>
          <cell r="CC218" t="str">
            <v>0001_4310-CCM - East</v>
          </cell>
          <cell r="CG218" t="str">
            <v>Full_Time</v>
          </cell>
          <cell r="CI218" t="str">
            <v>DS</v>
          </cell>
          <cell r="CJ218" t="str">
            <v>0001</v>
          </cell>
        </row>
        <row r="219">
          <cell r="A219" t="str">
            <v>Budget</v>
          </cell>
          <cell r="H219">
            <v>1</v>
          </cell>
          <cell r="I219">
            <v>1</v>
          </cell>
          <cell r="AP219">
            <v>75385.748462878983</v>
          </cell>
          <cell r="BZ219">
            <v>0</v>
          </cell>
          <cell r="CA219">
            <v>0</v>
          </cell>
          <cell r="CC219" t="str">
            <v>0001_1321-Accounts Payable</v>
          </cell>
          <cell r="CG219" t="str">
            <v>Full_Time</v>
          </cell>
          <cell r="CI219" t="str">
            <v>Fin.</v>
          </cell>
          <cell r="CJ219" t="str">
            <v>0001</v>
          </cell>
        </row>
        <row r="220">
          <cell r="A220" t="str">
            <v>Budget</v>
          </cell>
          <cell r="H220">
            <v>1</v>
          </cell>
          <cell r="I220">
            <v>1</v>
          </cell>
          <cell r="AP220">
            <v>146543.2329128166</v>
          </cell>
          <cell r="BZ220">
            <v>0</v>
          </cell>
          <cell r="CA220">
            <v>0</v>
          </cell>
          <cell r="CC220" t="str">
            <v>0001_3820-Program Management</v>
          </cell>
          <cell r="CG220" t="str">
            <v>Full_Time</v>
          </cell>
          <cell r="CI220" t="str">
            <v>DS</v>
          </cell>
          <cell r="CJ220" t="str">
            <v>0001</v>
          </cell>
        </row>
        <row r="221">
          <cell r="A221" t="str">
            <v>Budget</v>
          </cell>
          <cell r="H221">
            <v>1</v>
          </cell>
          <cell r="I221">
            <v>1</v>
          </cell>
          <cell r="AP221">
            <v>106815.35327997661</v>
          </cell>
          <cell r="BZ221">
            <v>0</v>
          </cell>
          <cell r="CA221">
            <v>0</v>
          </cell>
          <cell r="CC221" t="str">
            <v>0001_4210-Grid Response</v>
          </cell>
          <cell r="CG221" t="str">
            <v>Full_Time</v>
          </cell>
          <cell r="CI221" t="str">
            <v>DG</v>
          </cell>
          <cell r="CJ221" t="str">
            <v>0001</v>
          </cell>
        </row>
        <row r="222">
          <cell r="A222" t="str">
            <v>Budget</v>
          </cell>
          <cell r="H222">
            <v>1</v>
          </cell>
          <cell r="I222">
            <v>1</v>
          </cell>
          <cell r="AP222">
            <v>105078.11758480918</v>
          </cell>
          <cell r="BZ222">
            <v>0</v>
          </cell>
          <cell r="CA222">
            <v>0</v>
          </cell>
          <cell r="CC222" t="str">
            <v>0001_4480-System Oper Planning</v>
          </cell>
          <cell r="CG222" t="str">
            <v>Full_Time</v>
          </cell>
          <cell r="CI222" t="str">
            <v>DG</v>
          </cell>
          <cell r="CJ222" t="str">
            <v>0001</v>
          </cell>
        </row>
        <row r="223">
          <cell r="A223" t="str">
            <v>Budget</v>
          </cell>
          <cell r="H223">
            <v>1</v>
          </cell>
          <cell r="I223">
            <v>1</v>
          </cell>
          <cell r="AP223">
            <v>112801.59736969248</v>
          </cell>
          <cell r="BZ223">
            <v>0</v>
          </cell>
          <cell r="CA223">
            <v>0</v>
          </cell>
          <cell r="CC223" t="str">
            <v>0001_4310-CCM - East</v>
          </cell>
          <cell r="CG223" t="str">
            <v>Full_Time</v>
          </cell>
          <cell r="CI223" t="str">
            <v>DS</v>
          </cell>
          <cell r="CJ223" t="str">
            <v>0001</v>
          </cell>
        </row>
        <row r="224">
          <cell r="A224" t="str">
            <v>Budget</v>
          </cell>
          <cell r="H224">
            <v>1</v>
          </cell>
          <cell r="I224">
            <v>1</v>
          </cell>
          <cell r="AP224">
            <v>122354.92363802229</v>
          </cell>
          <cell r="BZ224">
            <v>0</v>
          </cell>
          <cell r="CA224">
            <v>0</v>
          </cell>
          <cell r="CC224" t="str">
            <v>0001_4210-Grid Response</v>
          </cell>
          <cell r="CG224" t="str">
            <v>Full_Time</v>
          </cell>
          <cell r="CI224" t="str">
            <v>DG</v>
          </cell>
          <cell r="CJ224" t="str">
            <v>0001</v>
          </cell>
        </row>
        <row r="225">
          <cell r="A225" t="str">
            <v>Budget</v>
          </cell>
          <cell r="H225">
            <v>1</v>
          </cell>
          <cell r="I225">
            <v>1</v>
          </cell>
          <cell r="AP225">
            <v>307119.4085800887</v>
          </cell>
          <cell r="BZ225">
            <v>0</v>
          </cell>
          <cell r="CA225">
            <v>0</v>
          </cell>
          <cell r="CC225" t="str">
            <v>0001_2000-Asset Mgt - Admin</v>
          </cell>
          <cell r="CG225" t="str">
            <v>Full_Time</v>
          </cell>
          <cell r="CI225" t="str">
            <v>AM</v>
          </cell>
          <cell r="CJ225" t="str">
            <v>0001</v>
          </cell>
        </row>
        <row r="226">
          <cell r="A226" t="str">
            <v>Budget</v>
          </cell>
          <cell r="H226">
            <v>1</v>
          </cell>
          <cell r="I226">
            <v>1</v>
          </cell>
          <cell r="AP226">
            <v>119264.27225169863</v>
          </cell>
          <cell r="BZ226">
            <v>0</v>
          </cell>
          <cell r="CA226">
            <v>0</v>
          </cell>
          <cell r="CC226" t="str">
            <v>0001_3160-Dist Proj - West</v>
          </cell>
          <cell r="CG226" t="str">
            <v>Full_Time</v>
          </cell>
          <cell r="CI226" t="str">
            <v>DS</v>
          </cell>
          <cell r="CJ226" t="str">
            <v>0001</v>
          </cell>
        </row>
        <row r="227">
          <cell r="A227" t="str">
            <v>Budget</v>
          </cell>
          <cell r="H227">
            <v>1</v>
          </cell>
          <cell r="I227">
            <v>1</v>
          </cell>
          <cell r="AP227">
            <v>119264.27225169863</v>
          </cell>
          <cell r="BZ227">
            <v>0</v>
          </cell>
          <cell r="CA227">
            <v>0</v>
          </cell>
          <cell r="CC227" t="str">
            <v>0001_4360-CCM - West</v>
          </cell>
          <cell r="CG227" t="str">
            <v>Full_Time</v>
          </cell>
          <cell r="CI227" t="str">
            <v>DS</v>
          </cell>
          <cell r="CJ227" t="str">
            <v>0001</v>
          </cell>
        </row>
        <row r="228">
          <cell r="A228" t="str">
            <v>Budget</v>
          </cell>
          <cell r="H228">
            <v>1</v>
          </cell>
          <cell r="I228">
            <v>1</v>
          </cell>
          <cell r="AP228">
            <v>119144.24837408699</v>
          </cell>
          <cell r="BZ228">
            <v>0</v>
          </cell>
          <cell r="CA228">
            <v>0</v>
          </cell>
          <cell r="CC228" t="str">
            <v>0001_4450-Cust Mgt Services</v>
          </cell>
          <cell r="CG228" t="str">
            <v>Full_Time</v>
          </cell>
          <cell r="CI228" t="str">
            <v>CS</v>
          </cell>
          <cell r="CJ228" t="str">
            <v>0001</v>
          </cell>
        </row>
        <row r="229">
          <cell r="A229" t="str">
            <v>Budget</v>
          </cell>
          <cell r="H229">
            <v>1</v>
          </cell>
          <cell r="I229">
            <v>1</v>
          </cell>
          <cell r="AP229">
            <v>150016.20722167549</v>
          </cell>
          <cell r="BZ229">
            <v>0</v>
          </cell>
          <cell r="CA229">
            <v>0</v>
          </cell>
          <cell r="CC229" t="str">
            <v>0001_2200-Syst Reliability Planning</v>
          </cell>
          <cell r="CG229" t="str">
            <v>Full_Time</v>
          </cell>
          <cell r="CI229" t="str">
            <v>AM</v>
          </cell>
          <cell r="CJ229" t="str">
            <v>0001</v>
          </cell>
        </row>
        <row r="230">
          <cell r="A230" t="str">
            <v>Budget</v>
          </cell>
          <cell r="H230" t="str">
            <v>0</v>
          </cell>
          <cell r="I230" t="str">
            <v>0</v>
          </cell>
          <cell r="AP230" t="str">
            <v>0</v>
          </cell>
          <cell r="BZ230">
            <v>0</v>
          </cell>
          <cell r="CA230">
            <v>0</v>
          </cell>
          <cell r="CC230" t="str">
            <v>0001_2200-Syst Reliability Planning</v>
          </cell>
          <cell r="CG230" t="e">
            <v>#N/A</v>
          </cell>
          <cell r="CI230" t="str">
            <v>AM</v>
          </cell>
          <cell r="CJ230" t="str">
            <v>0001</v>
          </cell>
        </row>
        <row r="231">
          <cell r="A231" t="str">
            <v>Budget</v>
          </cell>
          <cell r="H231">
            <v>1</v>
          </cell>
          <cell r="I231">
            <v>1</v>
          </cell>
          <cell r="AP231">
            <v>108488.19726382614</v>
          </cell>
          <cell r="BZ231">
            <v>0</v>
          </cell>
          <cell r="CA231">
            <v>0</v>
          </cell>
          <cell r="CC231" t="str">
            <v>0001_4310-CCM - East</v>
          </cell>
          <cell r="CG231" t="str">
            <v>Full_Time</v>
          </cell>
          <cell r="CI231" t="str">
            <v>DS</v>
          </cell>
          <cell r="CJ231" t="str">
            <v>0001</v>
          </cell>
        </row>
        <row r="232">
          <cell r="A232" t="str">
            <v>Budget</v>
          </cell>
          <cell r="H232">
            <v>1</v>
          </cell>
          <cell r="I232">
            <v>1</v>
          </cell>
          <cell r="AP232">
            <v>113673.81447907796</v>
          </cell>
          <cell r="BZ232">
            <v>0</v>
          </cell>
          <cell r="CA232">
            <v>0</v>
          </cell>
          <cell r="CC232" t="str">
            <v>0001_2530-Acquisition Services</v>
          </cell>
          <cell r="CG232" t="str">
            <v>Full_Time</v>
          </cell>
          <cell r="CI232" t="str">
            <v>AM</v>
          </cell>
          <cell r="CJ232" t="str">
            <v>0001</v>
          </cell>
        </row>
        <row r="233">
          <cell r="A233" t="str">
            <v>Budget</v>
          </cell>
          <cell r="H233">
            <v>1</v>
          </cell>
          <cell r="I233">
            <v>1</v>
          </cell>
          <cell r="AP233">
            <v>110719.78548312659</v>
          </cell>
          <cell r="BZ233">
            <v>0</v>
          </cell>
          <cell r="CA233">
            <v>0</v>
          </cell>
          <cell r="CC233" t="str">
            <v>0001_3720-Dist Grid Health</v>
          </cell>
          <cell r="CG233" t="str">
            <v>Full_Time</v>
          </cell>
          <cell r="CI233" t="str">
            <v>DG</v>
          </cell>
          <cell r="CJ233" t="str">
            <v>0001</v>
          </cell>
        </row>
        <row r="234">
          <cell r="A234" t="str">
            <v>Budget</v>
          </cell>
          <cell r="H234">
            <v>1</v>
          </cell>
          <cell r="I234">
            <v>1</v>
          </cell>
          <cell r="AP234">
            <v>87589.705779333075</v>
          </cell>
          <cell r="BZ234">
            <v>0</v>
          </cell>
          <cell r="CA234">
            <v>0</v>
          </cell>
          <cell r="CC234" t="str">
            <v>0001_4360-CCM - West</v>
          </cell>
          <cell r="CG234" t="str">
            <v>Full_Time</v>
          </cell>
          <cell r="CI234" t="str">
            <v>DS</v>
          </cell>
          <cell r="CJ234" t="str">
            <v>0001</v>
          </cell>
        </row>
        <row r="235">
          <cell r="A235" t="str">
            <v>Budget</v>
          </cell>
          <cell r="H235">
            <v>1</v>
          </cell>
          <cell r="I235">
            <v>1</v>
          </cell>
          <cell r="AP235">
            <v>102192.0176196852</v>
          </cell>
          <cell r="BZ235">
            <v>0</v>
          </cell>
          <cell r="CA235">
            <v>0</v>
          </cell>
          <cell r="CC235" t="str">
            <v>0001_2700-Capacity Planning</v>
          </cell>
          <cell r="CG235" t="str">
            <v>Full_Time</v>
          </cell>
          <cell r="CI235" t="str">
            <v>AM</v>
          </cell>
          <cell r="CJ235" t="str">
            <v>0001</v>
          </cell>
        </row>
        <row r="236">
          <cell r="A236" t="str">
            <v>Budget</v>
          </cell>
          <cell r="H236">
            <v>1</v>
          </cell>
          <cell r="I236">
            <v>1</v>
          </cell>
          <cell r="AP236">
            <v>124137.23225763149</v>
          </cell>
          <cell r="BZ236">
            <v>0</v>
          </cell>
          <cell r="CA236">
            <v>0</v>
          </cell>
          <cell r="CC236" t="str">
            <v>0001_3310-Station &amp; Dist Automation</v>
          </cell>
          <cell r="CG236" t="str">
            <v>Full_Time</v>
          </cell>
          <cell r="CI236" t="str">
            <v>DG</v>
          </cell>
          <cell r="CJ236" t="str">
            <v>0001</v>
          </cell>
        </row>
        <row r="237">
          <cell r="A237" t="str">
            <v>Budget</v>
          </cell>
          <cell r="H237">
            <v>1</v>
          </cell>
          <cell r="I237">
            <v>1</v>
          </cell>
          <cell r="AP237">
            <v>213096.32220609637</v>
          </cell>
          <cell r="BZ237">
            <v>0</v>
          </cell>
          <cell r="CA237">
            <v>0</v>
          </cell>
          <cell r="CC237" t="str">
            <v>0002_4200-Management And Administration</v>
          </cell>
          <cell r="CG237" t="str">
            <v>Full_Time</v>
          </cell>
          <cell r="CI237" t="str">
            <v>THESI</v>
          </cell>
          <cell r="CJ237" t="str">
            <v>0002</v>
          </cell>
        </row>
        <row r="238">
          <cell r="A238" t="str">
            <v>Budget</v>
          </cell>
          <cell r="H238">
            <v>1</v>
          </cell>
          <cell r="I238">
            <v>1</v>
          </cell>
          <cell r="AP238">
            <v>136814.33012547815</v>
          </cell>
          <cell r="BZ238">
            <v>0</v>
          </cell>
          <cell r="CA238">
            <v>0</v>
          </cell>
          <cell r="CC238" t="str">
            <v>0001_4100-Meter Services</v>
          </cell>
          <cell r="CG238" t="str">
            <v>Full_Time</v>
          </cell>
          <cell r="CI238" t="str">
            <v>CS</v>
          </cell>
          <cell r="CJ238" t="str">
            <v>0001</v>
          </cell>
        </row>
        <row r="239">
          <cell r="A239" t="str">
            <v>Budget</v>
          </cell>
          <cell r="H239">
            <v>1</v>
          </cell>
          <cell r="I239">
            <v>1</v>
          </cell>
          <cell r="AP239">
            <v>104381.4902500388</v>
          </cell>
          <cell r="BZ239">
            <v>0</v>
          </cell>
          <cell r="CA239">
            <v>0</v>
          </cell>
          <cell r="CC239" t="str">
            <v>0001_3821-Apprentices</v>
          </cell>
          <cell r="CG239" t="str">
            <v>Full_Time</v>
          </cell>
          <cell r="CI239" t="str">
            <v>DS</v>
          </cell>
          <cell r="CJ239" t="str">
            <v>0001</v>
          </cell>
        </row>
        <row r="240">
          <cell r="A240" t="str">
            <v>Budget</v>
          </cell>
          <cell r="H240">
            <v>1</v>
          </cell>
          <cell r="I240">
            <v>1</v>
          </cell>
          <cell r="AP240">
            <v>109768.25297909042</v>
          </cell>
          <cell r="BZ240">
            <v>0</v>
          </cell>
          <cell r="CA240">
            <v>0</v>
          </cell>
          <cell r="CC240" t="str">
            <v>0001_4420-Accounts Receivable</v>
          </cell>
          <cell r="CG240" t="str">
            <v>Full_Time</v>
          </cell>
          <cell r="CI240" t="str">
            <v>CS</v>
          </cell>
          <cell r="CJ240" t="str">
            <v>0001</v>
          </cell>
        </row>
        <row r="241">
          <cell r="A241" t="str">
            <v>Budget</v>
          </cell>
          <cell r="H241">
            <v>1</v>
          </cell>
          <cell r="I241">
            <v>1</v>
          </cell>
          <cell r="AP241">
            <v>138857.11434775815</v>
          </cell>
          <cell r="BZ241">
            <v>0</v>
          </cell>
          <cell r="CA241">
            <v>0</v>
          </cell>
          <cell r="CC241" t="str">
            <v>0001_1754-Database And Middleware</v>
          </cell>
          <cell r="CG241" t="str">
            <v>Full_Time</v>
          </cell>
          <cell r="CI241" t="str">
            <v>IT</v>
          </cell>
          <cell r="CJ241" t="str">
            <v>0001</v>
          </cell>
        </row>
        <row r="242">
          <cell r="A242" t="str">
            <v>Budget</v>
          </cell>
          <cell r="H242">
            <v>1</v>
          </cell>
          <cell r="I242">
            <v>1</v>
          </cell>
          <cell r="AP242">
            <v>90911.918108974191</v>
          </cell>
          <cell r="BZ242">
            <v>0</v>
          </cell>
          <cell r="CA242">
            <v>0</v>
          </cell>
          <cell r="CC242" t="str">
            <v>0001_3820-Program Management</v>
          </cell>
          <cell r="CG242" t="str">
            <v>Full_Time</v>
          </cell>
          <cell r="CI242" t="str">
            <v>DS</v>
          </cell>
          <cell r="CJ242" t="str">
            <v>0001</v>
          </cell>
        </row>
        <row r="243">
          <cell r="A243" t="str">
            <v>Budget</v>
          </cell>
          <cell r="H243">
            <v>1</v>
          </cell>
          <cell r="I243">
            <v>1</v>
          </cell>
          <cell r="AP243">
            <v>141068.59589512364</v>
          </cell>
          <cell r="BZ243">
            <v>0</v>
          </cell>
          <cell r="CA243">
            <v>0</v>
          </cell>
          <cell r="CC243" t="str">
            <v>0001_4450-Cust Mgt Services</v>
          </cell>
          <cell r="CG243" t="str">
            <v>Full_Time</v>
          </cell>
          <cell r="CI243" t="str">
            <v>CS</v>
          </cell>
          <cell r="CJ243" t="str">
            <v>0001</v>
          </cell>
        </row>
        <row r="244">
          <cell r="A244" t="str">
            <v>Budget</v>
          </cell>
          <cell r="H244">
            <v>1</v>
          </cell>
          <cell r="I244">
            <v>1</v>
          </cell>
          <cell r="AP244">
            <v>102538.81136423034</v>
          </cell>
          <cell r="BZ244">
            <v>0</v>
          </cell>
          <cell r="CA244">
            <v>0</v>
          </cell>
          <cell r="CC244" t="str">
            <v>0001_4410-Call Centre</v>
          </cell>
          <cell r="CG244" t="str">
            <v>Full_Time</v>
          </cell>
          <cell r="CI244" t="str">
            <v>CS</v>
          </cell>
          <cell r="CJ244" t="str">
            <v>0001</v>
          </cell>
        </row>
        <row r="245">
          <cell r="A245" t="str">
            <v>Budget</v>
          </cell>
          <cell r="H245">
            <v>1</v>
          </cell>
          <cell r="I245">
            <v>1</v>
          </cell>
          <cell r="AP245">
            <v>107531.78645482646</v>
          </cell>
          <cell r="BZ245">
            <v>0</v>
          </cell>
          <cell r="CA245">
            <v>0</v>
          </cell>
          <cell r="CC245" t="str">
            <v>0001_3310-Station &amp; Dist Automation</v>
          </cell>
          <cell r="CG245" t="str">
            <v>Full_Time</v>
          </cell>
          <cell r="CI245" t="str">
            <v>DG</v>
          </cell>
          <cell r="CJ245" t="str">
            <v>0001</v>
          </cell>
        </row>
        <row r="246">
          <cell r="A246" t="str">
            <v>Budget</v>
          </cell>
          <cell r="H246">
            <v>1</v>
          </cell>
          <cell r="I246">
            <v>1</v>
          </cell>
          <cell r="AP246">
            <v>148958.53860174766</v>
          </cell>
          <cell r="BZ246">
            <v>0</v>
          </cell>
          <cell r="CA246">
            <v>0</v>
          </cell>
          <cell r="CC246" t="str">
            <v>0001_4481-System Oper Control Room</v>
          </cell>
          <cell r="CG246" t="str">
            <v>Full_Time</v>
          </cell>
          <cell r="CI246" t="str">
            <v>DG</v>
          </cell>
          <cell r="CJ246" t="str">
            <v>0001</v>
          </cell>
        </row>
        <row r="247">
          <cell r="A247" t="str">
            <v>Budget</v>
          </cell>
          <cell r="H247">
            <v>1</v>
          </cell>
          <cell r="I247">
            <v>1</v>
          </cell>
          <cell r="AP247">
            <v>80342.653130337159</v>
          </cell>
          <cell r="BZ247">
            <v>0</v>
          </cell>
          <cell r="CA247">
            <v>0</v>
          </cell>
          <cell r="CC247" t="str">
            <v>0001_3160-Dist Proj - West</v>
          </cell>
          <cell r="CG247" t="str">
            <v>Full_Time</v>
          </cell>
          <cell r="CI247" t="str">
            <v>DS</v>
          </cell>
          <cell r="CJ247" t="str">
            <v>0001</v>
          </cell>
        </row>
        <row r="248">
          <cell r="A248" t="str">
            <v>Budget</v>
          </cell>
          <cell r="H248">
            <v>1</v>
          </cell>
          <cell r="I248">
            <v>1</v>
          </cell>
          <cell r="AP248">
            <v>90163.200947802805</v>
          </cell>
          <cell r="BZ248">
            <v>0</v>
          </cell>
          <cell r="CA248">
            <v>0</v>
          </cell>
          <cell r="CC248" t="str">
            <v>0001_3160-Dist Proj - West</v>
          </cell>
          <cell r="CG248" t="str">
            <v>Full_Time</v>
          </cell>
          <cell r="CI248" t="str">
            <v>DS</v>
          </cell>
          <cell r="CJ248" t="str">
            <v>0001</v>
          </cell>
        </row>
        <row r="249">
          <cell r="A249" t="str">
            <v>Budget</v>
          </cell>
          <cell r="H249">
            <v>1</v>
          </cell>
          <cell r="I249">
            <v>1</v>
          </cell>
          <cell r="AP249">
            <v>102192.0176196852</v>
          </cell>
          <cell r="BZ249">
            <v>0</v>
          </cell>
          <cell r="CA249">
            <v>0</v>
          </cell>
          <cell r="CC249" t="str">
            <v>0001_4260-Field Services</v>
          </cell>
          <cell r="CG249" t="str">
            <v>Full_Time</v>
          </cell>
          <cell r="CI249" t="str">
            <v>CS</v>
          </cell>
          <cell r="CJ249" t="str">
            <v>0001</v>
          </cell>
        </row>
        <row r="250">
          <cell r="A250" t="str">
            <v>Budget</v>
          </cell>
          <cell r="H250">
            <v>1</v>
          </cell>
          <cell r="I250">
            <v>1</v>
          </cell>
          <cell r="AP250">
            <v>122355.94631747231</v>
          </cell>
          <cell r="BZ250">
            <v>0</v>
          </cell>
          <cell r="CA250">
            <v>0</v>
          </cell>
          <cell r="CC250" t="str">
            <v>0001_4210-Grid Response</v>
          </cell>
          <cell r="CG250" t="str">
            <v>Full_Time</v>
          </cell>
          <cell r="CI250" t="str">
            <v>DG</v>
          </cell>
          <cell r="CJ250" t="str">
            <v>0001</v>
          </cell>
        </row>
        <row r="251">
          <cell r="A251" t="str">
            <v>Budget</v>
          </cell>
          <cell r="H251">
            <v>1</v>
          </cell>
          <cell r="I251">
            <v>1</v>
          </cell>
          <cell r="AP251">
            <v>111733.19112241587</v>
          </cell>
          <cell r="BZ251">
            <v>0</v>
          </cell>
          <cell r="CA251">
            <v>0</v>
          </cell>
          <cell r="CC251" t="str">
            <v>0001_3110-Dist Proj - East</v>
          </cell>
          <cell r="CG251" t="str">
            <v>Full_Time</v>
          </cell>
          <cell r="CI251" t="str">
            <v>DS</v>
          </cell>
          <cell r="CJ251" t="str">
            <v>0001</v>
          </cell>
        </row>
        <row r="252">
          <cell r="A252" t="str">
            <v>Budget</v>
          </cell>
          <cell r="H252">
            <v>1</v>
          </cell>
          <cell r="I252">
            <v>1</v>
          </cell>
          <cell r="AP252">
            <v>82247.399145420306</v>
          </cell>
          <cell r="BZ252">
            <v>0</v>
          </cell>
          <cell r="CA252">
            <v>0</v>
          </cell>
          <cell r="CC252" t="str">
            <v>0001_1810-Safety</v>
          </cell>
          <cell r="CG252" t="str">
            <v>Full_Time</v>
          </cell>
          <cell r="CI252" t="str">
            <v>EHS</v>
          </cell>
          <cell r="CJ252" t="str">
            <v>0001</v>
          </cell>
        </row>
        <row r="253">
          <cell r="A253" t="str">
            <v>Budget</v>
          </cell>
          <cell r="H253">
            <v>1</v>
          </cell>
          <cell r="I253">
            <v>1</v>
          </cell>
          <cell r="AP253">
            <v>167783.24938478362</v>
          </cell>
          <cell r="BZ253">
            <v>0</v>
          </cell>
          <cell r="CA253">
            <v>0</v>
          </cell>
          <cell r="CC253" t="str">
            <v>0001_3310-Station &amp; Dist Automation</v>
          </cell>
          <cell r="CG253" t="str">
            <v>Full_Time</v>
          </cell>
          <cell r="CI253" t="str">
            <v>DG</v>
          </cell>
          <cell r="CJ253" t="str">
            <v>0001</v>
          </cell>
        </row>
        <row r="254">
          <cell r="A254" t="str">
            <v>Budget</v>
          </cell>
          <cell r="H254">
            <v>1</v>
          </cell>
          <cell r="I254">
            <v>1</v>
          </cell>
          <cell r="AP254">
            <v>109606.65159862318</v>
          </cell>
          <cell r="BZ254">
            <v>0</v>
          </cell>
          <cell r="CA254">
            <v>0</v>
          </cell>
          <cell r="CC254" t="str">
            <v>0001_3160-Dist Proj - West</v>
          </cell>
          <cell r="CG254" t="str">
            <v>Full_Time</v>
          </cell>
          <cell r="CI254" t="str">
            <v>DS</v>
          </cell>
          <cell r="CJ254" t="str">
            <v>0001</v>
          </cell>
        </row>
        <row r="255">
          <cell r="A255" t="str">
            <v>Budget</v>
          </cell>
          <cell r="H255">
            <v>1</v>
          </cell>
          <cell r="I255">
            <v>1</v>
          </cell>
          <cell r="AP255">
            <v>107024.12322767699</v>
          </cell>
          <cell r="BZ255">
            <v>0</v>
          </cell>
          <cell r="CA255">
            <v>0</v>
          </cell>
          <cell r="CC255" t="str">
            <v>0001_4100-Meter Services</v>
          </cell>
          <cell r="CG255" t="str">
            <v>Full_Time</v>
          </cell>
          <cell r="CI255" t="str">
            <v>CS</v>
          </cell>
          <cell r="CJ255" t="str">
            <v>0001</v>
          </cell>
        </row>
        <row r="256">
          <cell r="A256" t="str">
            <v>Budget</v>
          </cell>
          <cell r="H256">
            <v>1</v>
          </cell>
          <cell r="I256">
            <v>1</v>
          </cell>
          <cell r="AP256">
            <v>152470.48419136537</v>
          </cell>
          <cell r="BZ256">
            <v>0</v>
          </cell>
          <cell r="CA256">
            <v>0</v>
          </cell>
          <cell r="CC256" t="str">
            <v>0001_5100-Fleet &amp; Equipment Svcs</v>
          </cell>
          <cell r="CG256" t="str">
            <v>Full_Time</v>
          </cell>
          <cell r="CI256" t="str">
            <v>AM</v>
          </cell>
          <cell r="CJ256" t="str">
            <v>0001</v>
          </cell>
        </row>
        <row r="257">
          <cell r="A257" t="str">
            <v>Budget</v>
          </cell>
          <cell r="H257">
            <v>1</v>
          </cell>
          <cell r="I257">
            <v>1</v>
          </cell>
          <cell r="AP257">
            <v>104003.65675980486</v>
          </cell>
          <cell r="BZ257">
            <v>0</v>
          </cell>
          <cell r="CA257">
            <v>0</v>
          </cell>
          <cell r="CC257" t="str">
            <v>0002_4100-Maintenance &amp; Repair</v>
          </cell>
          <cell r="CG257" t="str">
            <v>Full_Time</v>
          </cell>
          <cell r="CI257" t="str">
            <v>THESI</v>
          </cell>
          <cell r="CJ257" t="str">
            <v>0002</v>
          </cell>
        </row>
        <row r="258">
          <cell r="A258" t="str">
            <v>Budget</v>
          </cell>
          <cell r="H258">
            <v>1</v>
          </cell>
          <cell r="I258">
            <v>1</v>
          </cell>
          <cell r="AP258">
            <v>142064.93800708299</v>
          </cell>
          <cell r="BZ258">
            <v>0</v>
          </cell>
          <cell r="CA258">
            <v>0</v>
          </cell>
          <cell r="CC258" t="str">
            <v>0001_1910-OD &amp; Performance</v>
          </cell>
          <cell r="CG258" t="str">
            <v>Full_Time</v>
          </cell>
          <cell r="CI258" t="str">
            <v>OE</v>
          </cell>
          <cell r="CJ258" t="str">
            <v>0001</v>
          </cell>
        </row>
        <row r="259">
          <cell r="A259" t="str">
            <v>Budget</v>
          </cell>
          <cell r="H259">
            <v>1</v>
          </cell>
          <cell r="I259">
            <v>1</v>
          </cell>
          <cell r="AP259">
            <v>119144.97513872699</v>
          </cell>
          <cell r="BZ259">
            <v>0</v>
          </cell>
          <cell r="CA259">
            <v>0</v>
          </cell>
          <cell r="CC259" t="str">
            <v>0001_4480-System Oper Planning</v>
          </cell>
          <cell r="CG259" t="str">
            <v>Full_Time</v>
          </cell>
          <cell r="CI259" t="str">
            <v>DG</v>
          </cell>
          <cell r="CJ259" t="str">
            <v>0001</v>
          </cell>
        </row>
        <row r="260">
          <cell r="A260" t="str">
            <v>Budget</v>
          </cell>
          <cell r="H260">
            <v>1</v>
          </cell>
          <cell r="I260">
            <v>1</v>
          </cell>
          <cell r="AP260">
            <v>136195.02333972056</v>
          </cell>
          <cell r="BZ260">
            <v>0</v>
          </cell>
          <cell r="CA260">
            <v>0</v>
          </cell>
          <cell r="CC260" t="str">
            <v>0001_4410-Call Centre</v>
          </cell>
          <cell r="CG260" t="str">
            <v>Full_Time</v>
          </cell>
          <cell r="CI260" t="str">
            <v>CS</v>
          </cell>
          <cell r="CJ260" t="str">
            <v>0001</v>
          </cell>
        </row>
        <row r="261">
          <cell r="A261" t="str">
            <v>Budget</v>
          </cell>
          <cell r="H261">
            <v>1</v>
          </cell>
          <cell r="I261">
            <v>1</v>
          </cell>
          <cell r="AP261">
            <v>119905.49423392123</v>
          </cell>
          <cell r="BZ261">
            <v>0</v>
          </cell>
          <cell r="CA261">
            <v>0</v>
          </cell>
          <cell r="CC261" t="str">
            <v>0001_2400-Policy &amp; Standards</v>
          </cell>
          <cell r="CG261" t="str">
            <v>Full_Time</v>
          </cell>
          <cell r="CI261" t="str">
            <v>AM</v>
          </cell>
          <cell r="CJ261" t="str">
            <v>0001</v>
          </cell>
        </row>
        <row r="262">
          <cell r="A262" t="str">
            <v>Budget</v>
          </cell>
          <cell r="H262">
            <v>1</v>
          </cell>
          <cell r="I262">
            <v>1</v>
          </cell>
          <cell r="AP262">
            <v>143570.14225798252</v>
          </cell>
          <cell r="BZ262">
            <v>0</v>
          </cell>
          <cell r="CA262">
            <v>0</v>
          </cell>
          <cell r="CC262" t="str">
            <v>0001_1762-Project Delivery</v>
          </cell>
          <cell r="CG262" t="str">
            <v>Full_Time</v>
          </cell>
          <cell r="CI262" t="str">
            <v>IT</v>
          </cell>
          <cell r="CJ262" t="str">
            <v>0001</v>
          </cell>
        </row>
        <row r="263">
          <cell r="A263" t="str">
            <v>Budget</v>
          </cell>
          <cell r="H263">
            <v>1</v>
          </cell>
          <cell r="I263">
            <v>1</v>
          </cell>
          <cell r="AP263">
            <v>147125.83553467327</v>
          </cell>
          <cell r="BZ263">
            <v>0</v>
          </cell>
          <cell r="CA263">
            <v>0</v>
          </cell>
          <cell r="CC263" t="str">
            <v>0005_1340-Planning</v>
          </cell>
          <cell r="CG263" t="str">
            <v>Full_Time</v>
          </cell>
          <cell r="CI263" t="str">
            <v>THC</v>
          </cell>
          <cell r="CJ263" t="str">
            <v>0005</v>
          </cell>
        </row>
        <row r="264">
          <cell r="A264" t="str">
            <v>Budget</v>
          </cell>
          <cell r="H264">
            <v>1</v>
          </cell>
          <cell r="I264">
            <v>1</v>
          </cell>
          <cell r="AP264">
            <v>151623.47783579057</v>
          </cell>
          <cell r="BZ264">
            <v>0</v>
          </cell>
          <cell r="CA264">
            <v>0</v>
          </cell>
          <cell r="CC264" t="str">
            <v>0001_1753-IT Network Admin/tel</v>
          </cell>
          <cell r="CG264" t="str">
            <v>Full_Time</v>
          </cell>
          <cell r="CI264" t="str">
            <v>IT</v>
          </cell>
          <cell r="CJ264" t="str">
            <v>0001</v>
          </cell>
        </row>
        <row r="265">
          <cell r="A265" t="str">
            <v>Budget</v>
          </cell>
          <cell r="H265">
            <v>1</v>
          </cell>
          <cell r="I265">
            <v>1</v>
          </cell>
          <cell r="AP265">
            <v>113673.12155930547</v>
          </cell>
          <cell r="BZ265">
            <v>0</v>
          </cell>
          <cell r="CA265">
            <v>0</v>
          </cell>
          <cell r="CC265" t="str">
            <v>0001_2530-Acquisition Services</v>
          </cell>
          <cell r="CG265" t="str">
            <v>Full_Time</v>
          </cell>
          <cell r="CI265" t="str">
            <v>AM</v>
          </cell>
          <cell r="CJ265" t="str">
            <v>0001</v>
          </cell>
        </row>
        <row r="266">
          <cell r="A266" t="str">
            <v>Budget</v>
          </cell>
          <cell r="H266">
            <v>1</v>
          </cell>
          <cell r="I266">
            <v>1</v>
          </cell>
          <cell r="AP266">
            <v>97734.523706351349</v>
          </cell>
          <cell r="BZ266">
            <v>0</v>
          </cell>
          <cell r="CA266">
            <v>0</v>
          </cell>
          <cell r="CC266" t="str">
            <v>0001_2520-Warehousing Management</v>
          </cell>
          <cell r="CG266" t="str">
            <v>Full_Time</v>
          </cell>
          <cell r="CI266" t="str">
            <v>AM</v>
          </cell>
          <cell r="CJ266" t="str">
            <v>0001</v>
          </cell>
        </row>
        <row r="267">
          <cell r="A267" t="str">
            <v>Budget</v>
          </cell>
          <cell r="H267">
            <v>1</v>
          </cell>
          <cell r="I267">
            <v>1</v>
          </cell>
          <cell r="AP267">
            <v>168605.09071155524</v>
          </cell>
          <cell r="BZ267">
            <v>0</v>
          </cell>
          <cell r="CA267">
            <v>0</v>
          </cell>
          <cell r="CC267" t="str">
            <v>0001_1753-IT Network Admin/tel</v>
          </cell>
          <cell r="CG267" t="str">
            <v>Full_Time</v>
          </cell>
          <cell r="CI267" t="str">
            <v>IT</v>
          </cell>
          <cell r="CJ267" t="str">
            <v>0001</v>
          </cell>
        </row>
        <row r="268">
          <cell r="A268" t="str">
            <v>Budget</v>
          </cell>
          <cell r="H268">
            <v>1</v>
          </cell>
          <cell r="I268">
            <v>1</v>
          </cell>
          <cell r="AP268">
            <v>122772.40112521053</v>
          </cell>
          <cell r="BZ268">
            <v>0</v>
          </cell>
          <cell r="CA268">
            <v>0</v>
          </cell>
          <cell r="CC268" t="str">
            <v>0001_1620-HR Services</v>
          </cell>
          <cell r="CG268" t="str">
            <v>Full_Time</v>
          </cell>
          <cell r="CI268" t="str">
            <v>OE</v>
          </cell>
          <cell r="CJ268" t="str">
            <v>0001</v>
          </cell>
        </row>
        <row r="269">
          <cell r="A269" t="str">
            <v>Budget</v>
          </cell>
          <cell r="H269">
            <v>1</v>
          </cell>
          <cell r="I269">
            <v>1</v>
          </cell>
          <cell r="AP269">
            <v>111074.70668640985</v>
          </cell>
          <cell r="BZ269">
            <v>0</v>
          </cell>
          <cell r="CA269">
            <v>0</v>
          </cell>
          <cell r="CC269" t="str">
            <v>0001_4360-CCM - West</v>
          </cell>
          <cell r="CG269" t="str">
            <v>Full_Time</v>
          </cell>
          <cell r="CI269" t="str">
            <v>DS</v>
          </cell>
          <cell r="CJ269" t="str">
            <v>0001</v>
          </cell>
        </row>
        <row r="270">
          <cell r="A270" t="str">
            <v>Budget</v>
          </cell>
          <cell r="H270">
            <v>1</v>
          </cell>
          <cell r="I270">
            <v>1</v>
          </cell>
          <cell r="AP270">
            <v>104204.30998080381</v>
          </cell>
          <cell r="BZ270">
            <v>0</v>
          </cell>
          <cell r="CA270">
            <v>0</v>
          </cell>
          <cell r="CC270" t="str">
            <v>0001_4260-Field Services</v>
          </cell>
          <cell r="CG270" t="str">
            <v>Full_Time</v>
          </cell>
          <cell r="CI270" t="str">
            <v>CS</v>
          </cell>
          <cell r="CJ270" t="str">
            <v>0001</v>
          </cell>
        </row>
        <row r="271">
          <cell r="A271" t="str">
            <v>Budget</v>
          </cell>
          <cell r="H271">
            <v>1</v>
          </cell>
          <cell r="I271">
            <v>1</v>
          </cell>
          <cell r="AP271">
            <v>107188.807255033</v>
          </cell>
          <cell r="BZ271">
            <v>0</v>
          </cell>
          <cell r="CA271">
            <v>0</v>
          </cell>
          <cell r="CC271" t="str">
            <v>0001_5200-Facilities &amp; Asset Mgmt</v>
          </cell>
          <cell r="CG271" t="str">
            <v>Full_Time</v>
          </cell>
          <cell r="CI271" t="str">
            <v>Faclt.</v>
          </cell>
          <cell r="CJ271" t="str">
            <v>0001</v>
          </cell>
        </row>
        <row r="272">
          <cell r="A272" t="str">
            <v>Budget</v>
          </cell>
          <cell r="H272">
            <v>1</v>
          </cell>
          <cell r="I272">
            <v>1</v>
          </cell>
          <cell r="AP272">
            <v>92866.346497972962</v>
          </cell>
          <cell r="BZ272">
            <v>0</v>
          </cell>
          <cell r="CA272">
            <v>0</v>
          </cell>
          <cell r="CC272" t="str">
            <v>0001_4410-Call Centre</v>
          </cell>
          <cell r="CG272" t="str">
            <v>Full_Time</v>
          </cell>
          <cell r="CI272" t="str">
            <v>CS</v>
          </cell>
          <cell r="CJ272" t="str">
            <v>0001</v>
          </cell>
        </row>
        <row r="273">
          <cell r="A273" t="str">
            <v>Budget</v>
          </cell>
          <cell r="H273">
            <v>1</v>
          </cell>
          <cell r="I273">
            <v>1</v>
          </cell>
          <cell r="AP273">
            <v>92866.909967238476</v>
          </cell>
          <cell r="BZ273">
            <v>0</v>
          </cell>
          <cell r="CA273">
            <v>0</v>
          </cell>
          <cell r="CC273" t="str">
            <v>0001_4420-Accounts Receivable</v>
          </cell>
          <cell r="CG273" t="str">
            <v>Full_Time</v>
          </cell>
          <cell r="CI273" t="str">
            <v>CS</v>
          </cell>
          <cell r="CJ273" t="str">
            <v>0001</v>
          </cell>
        </row>
        <row r="274">
          <cell r="A274" t="str">
            <v>Budget</v>
          </cell>
          <cell r="H274">
            <v>1</v>
          </cell>
          <cell r="I274">
            <v>1</v>
          </cell>
          <cell r="AP274">
            <v>108771.1543219899</v>
          </cell>
          <cell r="BZ274">
            <v>0</v>
          </cell>
          <cell r="CA274">
            <v>0</v>
          </cell>
          <cell r="CC274" t="str">
            <v>0001_2520-Warehousing Management</v>
          </cell>
          <cell r="CG274" t="str">
            <v>Full_Time</v>
          </cell>
          <cell r="CI274" t="str">
            <v>AM</v>
          </cell>
          <cell r="CJ274" t="str">
            <v>0001</v>
          </cell>
        </row>
        <row r="275">
          <cell r="A275" t="str">
            <v>Budget</v>
          </cell>
          <cell r="H275" t="str">
            <v>0</v>
          </cell>
          <cell r="I275" t="str">
            <v>0</v>
          </cell>
          <cell r="AP275" t="str">
            <v>0</v>
          </cell>
          <cell r="BZ275">
            <v>0</v>
          </cell>
          <cell r="CA275">
            <v>0</v>
          </cell>
          <cell r="CC275" t="str">
            <v>0001_5100-Fleet &amp; Equipment Svcs</v>
          </cell>
          <cell r="CG275" t="e">
            <v>#N/A</v>
          </cell>
          <cell r="CI275" t="str">
            <v>AM</v>
          </cell>
          <cell r="CJ275" t="str">
            <v>0001</v>
          </cell>
        </row>
        <row r="276">
          <cell r="A276" t="str">
            <v>Budget</v>
          </cell>
          <cell r="H276">
            <v>1</v>
          </cell>
          <cell r="I276">
            <v>1</v>
          </cell>
          <cell r="AP276">
            <v>109607.3065401432</v>
          </cell>
          <cell r="BZ276">
            <v>0</v>
          </cell>
          <cell r="CA276">
            <v>0</v>
          </cell>
          <cell r="CC276" t="str">
            <v>0001_3110-Dist Proj - East</v>
          </cell>
          <cell r="CG276" t="str">
            <v>Full_Time</v>
          </cell>
          <cell r="CI276" t="str">
            <v>DS</v>
          </cell>
          <cell r="CJ276" t="str">
            <v>0001</v>
          </cell>
        </row>
        <row r="277">
          <cell r="A277" t="str">
            <v>Budget</v>
          </cell>
          <cell r="H277">
            <v>1</v>
          </cell>
          <cell r="I277">
            <v>1</v>
          </cell>
          <cell r="AP277">
            <v>119264.27225169863</v>
          </cell>
          <cell r="BZ277">
            <v>0</v>
          </cell>
          <cell r="CA277">
            <v>0</v>
          </cell>
          <cell r="CC277" t="str">
            <v>0001_4310-CCM - East</v>
          </cell>
          <cell r="CG277" t="str">
            <v>Full_Time</v>
          </cell>
          <cell r="CI277" t="str">
            <v>DS</v>
          </cell>
          <cell r="CJ277" t="str">
            <v>0001</v>
          </cell>
        </row>
        <row r="278">
          <cell r="A278" t="str">
            <v>Budget</v>
          </cell>
          <cell r="H278">
            <v>1</v>
          </cell>
          <cell r="I278">
            <v>1</v>
          </cell>
          <cell r="AP278">
            <v>140423.33425578996</v>
          </cell>
          <cell r="BZ278">
            <v>0</v>
          </cell>
          <cell r="CA278">
            <v>0</v>
          </cell>
          <cell r="CC278" t="str">
            <v>0001_4481-System Oper Control Room</v>
          </cell>
          <cell r="CG278" t="str">
            <v>Full_Time</v>
          </cell>
          <cell r="CI278" t="str">
            <v>DG</v>
          </cell>
          <cell r="CJ278" t="str">
            <v>0001</v>
          </cell>
        </row>
        <row r="279">
          <cell r="A279" t="str">
            <v>Budget</v>
          </cell>
          <cell r="H279">
            <v>1</v>
          </cell>
          <cell r="I279">
            <v>1</v>
          </cell>
          <cell r="AP279">
            <v>107024.12322767699</v>
          </cell>
          <cell r="BZ279">
            <v>0</v>
          </cell>
          <cell r="CA279">
            <v>0</v>
          </cell>
          <cell r="CC279" t="str">
            <v>0001_4100-Meter Services</v>
          </cell>
          <cell r="CG279" t="str">
            <v>Full_Time</v>
          </cell>
          <cell r="CI279" t="str">
            <v>CS</v>
          </cell>
          <cell r="CJ279" t="str">
            <v>0001</v>
          </cell>
        </row>
        <row r="280">
          <cell r="A280" t="str">
            <v>Budget</v>
          </cell>
          <cell r="H280" t="str">
            <v>0</v>
          </cell>
          <cell r="I280" t="str">
            <v>0</v>
          </cell>
          <cell r="AP280" t="str">
            <v>0</v>
          </cell>
          <cell r="BZ280">
            <v>0</v>
          </cell>
          <cell r="CA280">
            <v>0</v>
          </cell>
          <cell r="CC280" t="str">
            <v>0001_4430-LDC Settlement</v>
          </cell>
          <cell r="CG280" t="e">
            <v>#N/A</v>
          </cell>
          <cell r="CI280" t="str">
            <v>CS</v>
          </cell>
          <cell r="CJ280" t="str">
            <v>0001</v>
          </cell>
        </row>
        <row r="281">
          <cell r="A281" t="str">
            <v>Budget</v>
          </cell>
          <cell r="H281">
            <v>1</v>
          </cell>
          <cell r="I281">
            <v>1</v>
          </cell>
          <cell r="AP281">
            <v>136244.66256480553</v>
          </cell>
          <cell r="BZ281">
            <v>0</v>
          </cell>
          <cell r="CA281">
            <v>0</v>
          </cell>
          <cell r="CC281" t="str">
            <v>0001_4430-LDC Settlement</v>
          </cell>
          <cell r="CG281" t="str">
            <v>Full_Time</v>
          </cell>
          <cell r="CI281" t="str">
            <v>CS</v>
          </cell>
          <cell r="CJ281" t="str">
            <v>0001</v>
          </cell>
        </row>
        <row r="282">
          <cell r="A282" t="str">
            <v>Budget</v>
          </cell>
          <cell r="H282">
            <v>1</v>
          </cell>
          <cell r="I282">
            <v>1</v>
          </cell>
          <cell r="AP282">
            <v>92866.909967238476</v>
          </cell>
          <cell r="BZ282">
            <v>0</v>
          </cell>
          <cell r="CA282">
            <v>0</v>
          </cell>
          <cell r="CC282" t="str">
            <v>0001_4460-Collections &amp; Ellipse A/R</v>
          </cell>
          <cell r="CG282" t="str">
            <v>Full_Time</v>
          </cell>
          <cell r="CI282" t="str">
            <v>CS</v>
          </cell>
          <cell r="CJ282" t="str">
            <v>0001</v>
          </cell>
        </row>
        <row r="283">
          <cell r="A283" t="str">
            <v>Budget</v>
          </cell>
          <cell r="H283">
            <v>1</v>
          </cell>
          <cell r="I283">
            <v>1</v>
          </cell>
          <cell r="AP283">
            <v>88225.274475347454</v>
          </cell>
          <cell r="BZ283">
            <v>0</v>
          </cell>
          <cell r="CA283">
            <v>0</v>
          </cell>
          <cell r="CC283" t="str">
            <v>0001_3160-Dist Proj - West</v>
          </cell>
          <cell r="CG283" t="str">
            <v>Full_Time</v>
          </cell>
          <cell r="CI283" t="str">
            <v>DS</v>
          </cell>
          <cell r="CJ283" t="str">
            <v>0001</v>
          </cell>
        </row>
        <row r="284">
          <cell r="A284" t="str">
            <v>Budget</v>
          </cell>
          <cell r="H284" t="str">
            <v>0</v>
          </cell>
          <cell r="I284" t="str">
            <v>0</v>
          </cell>
          <cell r="AP284" t="str">
            <v>0</v>
          </cell>
          <cell r="BZ284">
            <v>0</v>
          </cell>
          <cell r="CA284">
            <v>0</v>
          </cell>
          <cell r="CC284" t="str">
            <v>0001_3160-Dist Proj - West</v>
          </cell>
          <cell r="CG284" t="e">
            <v>#N/A</v>
          </cell>
          <cell r="CI284" t="str">
            <v>DS</v>
          </cell>
          <cell r="CJ284" t="str">
            <v>0001</v>
          </cell>
        </row>
        <row r="285">
          <cell r="A285" t="str">
            <v>Budget</v>
          </cell>
          <cell r="H285">
            <v>1</v>
          </cell>
          <cell r="I285">
            <v>1</v>
          </cell>
          <cell r="AP285">
            <v>91044.11686949624</v>
          </cell>
          <cell r="BZ285">
            <v>0</v>
          </cell>
          <cell r="CA285">
            <v>0</v>
          </cell>
          <cell r="CC285" t="str">
            <v>0001_3310-Station &amp; Dist Automation</v>
          </cell>
          <cell r="CG285" t="str">
            <v>Full_Time</v>
          </cell>
          <cell r="CI285" t="str">
            <v>DG</v>
          </cell>
          <cell r="CJ285" t="str">
            <v>0001</v>
          </cell>
        </row>
        <row r="286">
          <cell r="A286" t="str">
            <v>Budget</v>
          </cell>
          <cell r="H286">
            <v>1</v>
          </cell>
          <cell r="I286">
            <v>1</v>
          </cell>
          <cell r="AP286">
            <v>156839.83731944644</v>
          </cell>
          <cell r="BZ286">
            <v>0</v>
          </cell>
          <cell r="CA286">
            <v>0</v>
          </cell>
          <cell r="CC286" t="str">
            <v>0001_4310-CCM - East</v>
          </cell>
          <cell r="CG286" t="str">
            <v>Full_Time</v>
          </cell>
          <cell r="CI286" t="str">
            <v>DS</v>
          </cell>
          <cell r="CJ286" t="str">
            <v>0001</v>
          </cell>
        </row>
        <row r="287">
          <cell r="A287" t="str">
            <v>Budget</v>
          </cell>
          <cell r="H287">
            <v>1</v>
          </cell>
          <cell r="I287">
            <v>1</v>
          </cell>
          <cell r="AP287">
            <v>119144.24837408699</v>
          </cell>
          <cell r="BZ287">
            <v>0</v>
          </cell>
          <cell r="CA287">
            <v>0</v>
          </cell>
          <cell r="CC287" t="str">
            <v>0001_4450-Cust Mgt Services</v>
          </cell>
          <cell r="CG287" t="str">
            <v>Full_Time</v>
          </cell>
          <cell r="CI287" t="str">
            <v>CS</v>
          </cell>
          <cell r="CJ287" t="str">
            <v>0001</v>
          </cell>
        </row>
        <row r="288">
          <cell r="A288" t="str">
            <v>Budget</v>
          </cell>
          <cell r="H288">
            <v>1</v>
          </cell>
          <cell r="I288">
            <v>1</v>
          </cell>
          <cell r="AP288">
            <v>151264.81741518789</v>
          </cell>
          <cell r="BZ288">
            <v>0</v>
          </cell>
          <cell r="CA288">
            <v>0</v>
          </cell>
          <cell r="CC288" t="str">
            <v>0001_1770-IT&amp;S Governance</v>
          </cell>
          <cell r="CG288" t="str">
            <v>Full_Time</v>
          </cell>
          <cell r="CI288" t="str">
            <v>IT</v>
          </cell>
          <cell r="CJ288" t="str">
            <v>0001</v>
          </cell>
        </row>
        <row r="289">
          <cell r="A289" t="str">
            <v>Budget</v>
          </cell>
          <cell r="H289">
            <v>1</v>
          </cell>
          <cell r="I289">
            <v>1</v>
          </cell>
          <cell r="AP289">
            <v>92866.909967238476</v>
          </cell>
          <cell r="BZ289">
            <v>0</v>
          </cell>
          <cell r="CA289">
            <v>0</v>
          </cell>
          <cell r="CC289" t="str">
            <v>0001_4410-Call Centre</v>
          </cell>
          <cell r="CG289" t="str">
            <v>Full_Time</v>
          </cell>
          <cell r="CI289" t="str">
            <v>CS</v>
          </cell>
          <cell r="CJ289" t="str">
            <v>0001</v>
          </cell>
        </row>
        <row r="290">
          <cell r="A290" t="str">
            <v>Budget</v>
          </cell>
          <cell r="H290">
            <v>1</v>
          </cell>
          <cell r="I290">
            <v>1</v>
          </cell>
          <cell r="AP290">
            <v>123061.25246905039</v>
          </cell>
          <cell r="BZ290">
            <v>0</v>
          </cell>
          <cell r="CA290">
            <v>0</v>
          </cell>
          <cell r="CC290" t="str">
            <v>0001_3310-Station &amp; Dist Automation</v>
          </cell>
          <cell r="CG290" t="str">
            <v>Full_Time</v>
          </cell>
          <cell r="CI290" t="str">
            <v>DG</v>
          </cell>
          <cell r="CJ290" t="str">
            <v>0001</v>
          </cell>
        </row>
        <row r="291">
          <cell r="A291" t="str">
            <v>Budget</v>
          </cell>
          <cell r="H291">
            <v>1</v>
          </cell>
          <cell r="I291">
            <v>1</v>
          </cell>
          <cell r="AP291">
            <v>122354.92363802229</v>
          </cell>
          <cell r="BZ291">
            <v>0</v>
          </cell>
          <cell r="CA291">
            <v>0</v>
          </cell>
          <cell r="CC291" t="str">
            <v>0001_4210-Grid Response</v>
          </cell>
          <cell r="CG291" t="str">
            <v>Full_Time</v>
          </cell>
          <cell r="CI291" t="str">
            <v>DG</v>
          </cell>
          <cell r="CJ291" t="str">
            <v>0001</v>
          </cell>
        </row>
        <row r="292">
          <cell r="A292" t="str">
            <v>Budget</v>
          </cell>
          <cell r="H292">
            <v>1</v>
          </cell>
          <cell r="I292">
            <v>1</v>
          </cell>
          <cell r="AP292">
            <v>127977.66446706081</v>
          </cell>
          <cell r="BZ292">
            <v>0</v>
          </cell>
          <cell r="CA292">
            <v>0</v>
          </cell>
          <cell r="CC292" t="str">
            <v>0001_3160-Dist Proj - West</v>
          </cell>
          <cell r="CG292" t="str">
            <v>Full_Time</v>
          </cell>
          <cell r="CI292" t="str">
            <v>DS</v>
          </cell>
          <cell r="CJ292" t="str">
            <v>0001</v>
          </cell>
        </row>
        <row r="293">
          <cell r="A293" t="str">
            <v>Budget</v>
          </cell>
          <cell r="H293">
            <v>1</v>
          </cell>
          <cell r="I293">
            <v>1</v>
          </cell>
          <cell r="AP293">
            <v>174405.4742789155</v>
          </cell>
          <cell r="BZ293">
            <v>0</v>
          </cell>
          <cell r="CA293">
            <v>0</v>
          </cell>
          <cell r="CC293" t="str">
            <v>0001_1782-Service Requests</v>
          </cell>
          <cell r="CG293" t="str">
            <v>Full_Time</v>
          </cell>
          <cell r="CI293" t="str">
            <v>IT</v>
          </cell>
          <cell r="CJ293" t="str">
            <v>0001</v>
          </cell>
        </row>
        <row r="294">
          <cell r="A294" t="str">
            <v>Budget</v>
          </cell>
          <cell r="H294">
            <v>1</v>
          </cell>
          <cell r="I294">
            <v>1</v>
          </cell>
          <cell r="AP294">
            <v>119263.54548705864</v>
          </cell>
          <cell r="BZ294">
            <v>0</v>
          </cell>
          <cell r="CA294">
            <v>0</v>
          </cell>
          <cell r="CC294" t="str">
            <v>0001_4360-CCM - West</v>
          </cell>
          <cell r="CG294" t="str">
            <v>Full_Time</v>
          </cell>
          <cell r="CI294" t="str">
            <v>DS</v>
          </cell>
          <cell r="CJ294" t="str">
            <v>0001</v>
          </cell>
        </row>
        <row r="295">
          <cell r="A295" t="str">
            <v>Budget</v>
          </cell>
          <cell r="H295">
            <v>1</v>
          </cell>
          <cell r="I295">
            <v>1</v>
          </cell>
          <cell r="AP295">
            <v>99217.53535019698</v>
          </cell>
          <cell r="BZ295">
            <v>0</v>
          </cell>
          <cell r="CA295">
            <v>0</v>
          </cell>
          <cell r="CC295" t="str">
            <v>0001_3821-Apprentices</v>
          </cell>
          <cell r="CG295" t="str">
            <v>Full_Time</v>
          </cell>
          <cell r="CI295" t="str">
            <v>DS</v>
          </cell>
          <cell r="CJ295" t="str">
            <v>0001</v>
          </cell>
        </row>
        <row r="296">
          <cell r="A296" t="str">
            <v>Budget</v>
          </cell>
          <cell r="H296">
            <v>1</v>
          </cell>
          <cell r="I296">
            <v>1</v>
          </cell>
          <cell r="AP296">
            <v>153331.193046339</v>
          </cell>
          <cell r="BZ296">
            <v>0</v>
          </cell>
          <cell r="CA296">
            <v>0</v>
          </cell>
          <cell r="CC296" t="str">
            <v>0001_2530-Acquisition Services</v>
          </cell>
          <cell r="CG296" t="str">
            <v>Full_Time</v>
          </cell>
          <cell r="CI296" t="str">
            <v>AM</v>
          </cell>
          <cell r="CJ296" t="str">
            <v>0001</v>
          </cell>
        </row>
        <row r="297">
          <cell r="A297" t="str">
            <v>Budget</v>
          </cell>
          <cell r="H297">
            <v>1</v>
          </cell>
          <cell r="I297">
            <v>1</v>
          </cell>
          <cell r="AP297">
            <v>102192.63951634768</v>
          </cell>
          <cell r="BZ297">
            <v>0</v>
          </cell>
          <cell r="CA297">
            <v>0</v>
          </cell>
          <cell r="CC297" t="str">
            <v>0001_3110-Dist Proj - East</v>
          </cell>
          <cell r="CG297" t="str">
            <v>Full_Time</v>
          </cell>
          <cell r="CI297" t="str">
            <v>DS</v>
          </cell>
          <cell r="CJ297" t="str">
            <v>0001</v>
          </cell>
        </row>
        <row r="298">
          <cell r="A298" t="str">
            <v>Budget</v>
          </cell>
          <cell r="H298">
            <v>1</v>
          </cell>
          <cell r="I298">
            <v>1</v>
          </cell>
          <cell r="AP298">
            <v>114355.32434484408</v>
          </cell>
          <cell r="BZ298">
            <v>0</v>
          </cell>
          <cell r="CA298">
            <v>0</v>
          </cell>
          <cell r="CC298" t="str">
            <v>0002_4300-Planning</v>
          </cell>
          <cell r="CG298" t="str">
            <v>Full_Time</v>
          </cell>
          <cell r="CI298" t="str">
            <v>THESI</v>
          </cell>
          <cell r="CJ298" t="str">
            <v>0002</v>
          </cell>
        </row>
        <row r="299">
          <cell r="A299" t="str">
            <v>Budget</v>
          </cell>
          <cell r="H299">
            <v>1</v>
          </cell>
          <cell r="I299">
            <v>1</v>
          </cell>
          <cell r="AP299">
            <v>96463.865338236224</v>
          </cell>
          <cell r="BZ299">
            <v>0</v>
          </cell>
          <cell r="CA299">
            <v>0</v>
          </cell>
          <cell r="CC299" t="str">
            <v>0001_2520-Warehousing Management</v>
          </cell>
          <cell r="CG299" t="str">
            <v>Full_Time</v>
          </cell>
          <cell r="CI299" t="str">
            <v>AM</v>
          </cell>
          <cell r="CJ299" t="str">
            <v>0001</v>
          </cell>
        </row>
        <row r="300">
          <cell r="A300" t="str">
            <v>Budget</v>
          </cell>
          <cell r="H300">
            <v>1</v>
          </cell>
          <cell r="I300">
            <v>1</v>
          </cell>
          <cell r="AP300">
            <v>111074.05174488983</v>
          </cell>
          <cell r="BZ300">
            <v>0</v>
          </cell>
          <cell r="CA300">
            <v>0</v>
          </cell>
          <cell r="CC300" t="str">
            <v>0001_4360-CCM - West</v>
          </cell>
          <cell r="CG300" t="str">
            <v>Full_Time</v>
          </cell>
          <cell r="CI300" t="str">
            <v>DS</v>
          </cell>
          <cell r="CJ300" t="str">
            <v>0001</v>
          </cell>
        </row>
        <row r="301">
          <cell r="A301" t="str">
            <v>Budget</v>
          </cell>
          <cell r="H301">
            <v>1</v>
          </cell>
          <cell r="I301">
            <v>1</v>
          </cell>
          <cell r="AP301">
            <v>102192.63951634768</v>
          </cell>
          <cell r="BZ301">
            <v>0</v>
          </cell>
          <cell r="CA301">
            <v>0</v>
          </cell>
          <cell r="CC301" t="str">
            <v>0001_3310-Station &amp; Dist Automation</v>
          </cell>
          <cell r="CG301" t="str">
            <v>Full_Time</v>
          </cell>
          <cell r="CI301" t="str">
            <v>DG</v>
          </cell>
          <cell r="CJ301" t="str">
            <v>0001</v>
          </cell>
        </row>
        <row r="302">
          <cell r="A302" t="str">
            <v>Budget</v>
          </cell>
          <cell r="H302">
            <v>1</v>
          </cell>
          <cell r="I302">
            <v>1</v>
          </cell>
          <cell r="AP302">
            <v>92866.346497972962</v>
          </cell>
          <cell r="BZ302">
            <v>0</v>
          </cell>
          <cell r="CA302">
            <v>0</v>
          </cell>
          <cell r="CC302" t="str">
            <v>0001_4410-Call Centre</v>
          </cell>
          <cell r="CG302" t="str">
            <v>Full_Time</v>
          </cell>
          <cell r="CI302" t="str">
            <v>CS</v>
          </cell>
          <cell r="CJ302" t="str">
            <v>0001</v>
          </cell>
        </row>
        <row r="303">
          <cell r="A303" t="str">
            <v>Budget</v>
          </cell>
          <cell r="H303">
            <v>1</v>
          </cell>
          <cell r="I303">
            <v>1</v>
          </cell>
          <cell r="AP303">
            <v>118912.37540411606</v>
          </cell>
          <cell r="BZ303">
            <v>0</v>
          </cell>
          <cell r="CA303">
            <v>0</v>
          </cell>
          <cell r="CC303" t="str">
            <v>0001_3310-Station &amp; Dist Automation</v>
          </cell>
          <cell r="CG303" t="str">
            <v>Full_Time</v>
          </cell>
          <cell r="CI303" t="str">
            <v>DG</v>
          </cell>
          <cell r="CJ303" t="str">
            <v>0001</v>
          </cell>
        </row>
        <row r="304">
          <cell r="A304" t="str">
            <v>Budget</v>
          </cell>
          <cell r="H304">
            <v>1</v>
          </cell>
          <cell r="I304">
            <v>1</v>
          </cell>
          <cell r="AP304">
            <v>94616.50072736002</v>
          </cell>
          <cell r="BZ304">
            <v>0</v>
          </cell>
          <cell r="CA304">
            <v>0</v>
          </cell>
          <cell r="CC304" t="str">
            <v>0001_4460-Collections &amp; Ellipse A/R</v>
          </cell>
          <cell r="CG304" t="str">
            <v>Full_Time</v>
          </cell>
          <cell r="CI304" t="str">
            <v>CS</v>
          </cell>
          <cell r="CJ304" t="str">
            <v>0001</v>
          </cell>
        </row>
        <row r="305">
          <cell r="A305" t="str">
            <v>Budget</v>
          </cell>
          <cell r="H305">
            <v>1</v>
          </cell>
          <cell r="I305">
            <v>1</v>
          </cell>
          <cell r="AP305">
            <v>88225.274475347454</v>
          </cell>
          <cell r="BZ305">
            <v>0</v>
          </cell>
          <cell r="CA305">
            <v>0</v>
          </cell>
          <cell r="CC305" t="str">
            <v>0001_3160-Dist Proj - West</v>
          </cell>
          <cell r="CG305" t="str">
            <v>Full_Time</v>
          </cell>
          <cell r="CI305" t="str">
            <v>DS</v>
          </cell>
          <cell r="CJ305" t="str">
            <v>0001</v>
          </cell>
        </row>
        <row r="306">
          <cell r="A306" t="str">
            <v>Budget</v>
          </cell>
          <cell r="H306">
            <v>1</v>
          </cell>
          <cell r="I306">
            <v>1</v>
          </cell>
          <cell r="AP306">
            <v>119263.54548705864</v>
          </cell>
          <cell r="BZ306">
            <v>0</v>
          </cell>
          <cell r="CA306">
            <v>0</v>
          </cell>
          <cell r="CC306" t="str">
            <v>0001_3110-Dist Proj - East</v>
          </cell>
          <cell r="CG306" t="str">
            <v>Full_Time</v>
          </cell>
          <cell r="CI306" t="str">
            <v>DS</v>
          </cell>
          <cell r="CJ306" t="str">
            <v>0001</v>
          </cell>
        </row>
        <row r="307">
          <cell r="A307" t="str">
            <v>Budget</v>
          </cell>
          <cell r="H307">
            <v>1</v>
          </cell>
          <cell r="I307">
            <v>1</v>
          </cell>
          <cell r="AP307">
            <v>109312.62149110623</v>
          </cell>
          <cell r="BZ307">
            <v>0</v>
          </cell>
          <cell r="CA307">
            <v>0</v>
          </cell>
          <cell r="CC307" t="str">
            <v>0001_5120-Lab Services</v>
          </cell>
          <cell r="CG307" t="str">
            <v>Full_Time</v>
          </cell>
          <cell r="CI307" t="str">
            <v>AM</v>
          </cell>
          <cell r="CJ307" t="str">
            <v>0001</v>
          </cell>
        </row>
        <row r="308">
          <cell r="A308" t="str">
            <v>Budget</v>
          </cell>
          <cell r="H308">
            <v>1</v>
          </cell>
          <cell r="I308">
            <v>1</v>
          </cell>
          <cell r="AP308">
            <v>89716.381492079134</v>
          </cell>
          <cell r="BZ308">
            <v>0</v>
          </cell>
          <cell r="CA308">
            <v>0</v>
          </cell>
          <cell r="CC308" t="str">
            <v>0001_4100-Meter Services</v>
          </cell>
          <cell r="CG308" t="str">
            <v>Full_Time</v>
          </cell>
          <cell r="CI308" t="str">
            <v>CS</v>
          </cell>
          <cell r="CJ308" t="str">
            <v>0001</v>
          </cell>
        </row>
        <row r="309">
          <cell r="A309" t="str">
            <v>Budget</v>
          </cell>
          <cell r="H309">
            <v>1</v>
          </cell>
          <cell r="I309">
            <v>1</v>
          </cell>
          <cell r="AP309">
            <v>87589.705779333075</v>
          </cell>
          <cell r="BZ309">
            <v>0</v>
          </cell>
          <cell r="CA309">
            <v>0</v>
          </cell>
          <cell r="CC309" t="str">
            <v>0001_4100-Meter Services</v>
          </cell>
          <cell r="CG309" t="str">
            <v>Full_Time</v>
          </cell>
          <cell r="CI309" t="str">
            <v>CS</v>
          </cell>
          <cell r="CJ309" t="str">
            <v>0001</v>
          </cell>
        </row>
        <row r="310">
          <cell r="A310" t="str">
            <v>Budget</v>
          </cell>
          <cell r="H310">
            <v>1</v>
          </cell>
          <cell r="I310">
            <v>1</v>
          </cell>
          <cell r="AP310">
            <v>94027.117253289121</v>
          </cell>
          <cell r="BZ310">
            <v>0</v>
          </cell>
          <cell r="CA310">
            <v>0</v>
          </cell>
          <cell r="CC310" t="str">
            <v>0001_3821-Apprentices</v>
          </cell>
          <cell r="CG310" t="str">
            <v>Full_Time</v>
          </cell>
          <cell r="CI310" t="str">
            <v>DS</v>
          </cell>
          <cell r="CJ310" t="str">
            <v>0001</v>
          </cell>
        </row>
        <row r="311">
          <cell r="A311" t="str">
            <v>Budget</v>
          </cell>
          <cell r="H311">
            <v>1</v>
          </cell>
          <cell r="I311">
            <v>1</v>
          </cell>
          <cell r="AP311">
            <v>104113.07174585259</v>
          </cell>
          <cell r="BZ311">
            <v>0</v>
          </cell>
          <cell r="CA311">
            <v>0</v>
          </cell>
          <cell r="CC311" t="str">
            <v>0001_5200-Facilities &amp; Asset Mgmt</v>
          </cell>
          <cell r="CG311" t="str">
            <v>Full_Time</v>
          </cell>
          <cell r="CI311" t="str">
            <v>Faclt.</v>
          </cell>
          <cell r="CJ311" t="str">
            <v>0001</v>
          </cell>
        </row>
        <row r="312">
          <cell r="A312" t="str">
            <v>Budget</v>
          </cell>
          <cell r="H312">
            <v>1</v>
          </cell>
          <cell r="I312">
            <v>1</v>
          </cell>
          <cell r="AP312">
            <v>111074.70668640985</v>
          </cell>
          <cell r="BZ312">
            <v>0</v>
          </cell>
          <cell r="CA312">
            <v>0</v>
          </cell>
          <cell r="CC312" t="str">
            <v>0001_4360-CCM - West</v>
          </cell>
          <cell r="CG312" t="str">
            <v>Full_Time</v>
          </cell>
          <cell r="CI312" t="str">
            <v>DS</v>
          </cell>
          <cell r="CJ312" t="str">
            <v>0001</v>
          </cell>
        </row>
        <row r="313">
          <cell r="A313" t="str">
            <v>Budget</v>
          </cell>
          <cell r="H313" t="str">
            <v>0</v>
          </cell>
          <cell r="I313" t="str">
            <v>0</v>
          </cell>
          <cell r="AP313" t="str">
            <v>0</v>
          </cell>
          <cell r="BZ313">
            <v>0</v>
          </cell>
          <cell r="CA313">
            <v>0</v>
          </cell>
          <cell r="CC313" t="str">
            <v>0001_1000-Executive - LDC</v>
          </cell>
          <cell r="CG313" t="e">
            <v>#N/A</v>
          </cell>
          <cell r="CI313" t="str">
            <v>Gov.</v>
          </cell>
          <cell r="CJ313" t="str">
            <v>0001</v>
          </cell>
        </row>
        <row r="314">
          <cell r="A314" t="str">
            <v>Budget</v>
          </cell>
          <cell r="H314">
            <v>1</v>
          </cell>
          <cell r="I314">
            <v>1</v>
          </cell>
          <cell r="AP314">
            <v>119144.97513872699</v>
          </cell>
          <cell r="BZ314">
            <v>0</v>
          </cell>
          <cell r="CA314">
            <v>0</v>
          </cell>
          <cell r="CC314" t="str">
            <v>0001_3110-Dist Proj - East</v>
          </cell>
          <cell r="CG314" t="str">
            <v>Full_Time</v>
          </cell>
          <cell r="CI314" t="str">
            <v>DS</v>
          </cell>
          <cell r="CJ314" t="str">
            <v>0001</v>
          </cell>
        </row>
        <row r="315">
          <cell r="A315" t="str">
            <v>Budget</v>
          </cell>
          <cell r="H315">
            <v>1</v>
          </cell>
          <cell r="I315">
            <v>1</v>
          </cell>
          <cell r="AP315">
            <v>86454.416967385943</v>
          </cell>
          <cell r="BZ315">
            <v>0</v>
          </cell>
          <cell r="CA315">
            <v>0</v>
          </cell>
          <cell r="CC315" t="str">
            <v>0002_4100-Maintenance &amp; Repair</v>
          </cell>
          <cell r="CG315" t="str">
            <v>Full_Time</v>
          </cell>
          <cell r="CI315" t="str">
            <v>THESI</v>
          </cell>
          <cell r="CJ315" t="str">
            <v>0002</v>
          </cell>
        </row>
        <row r="316">
          <cell r="A316" t="str">
            <v>Budget</v>
          </cell>
          <cell r="H316">
            <v>1</v>
          </cell>
          <cell r="I316">
            <v>1</v>
          </cell>
          <cell r="AP316">
            <v>98797.546857760914</v>
          </cell>
          <cell r="BZ316">
            <v>0</v>
          </cell>
          <cell r="CA316">
            <v>0</v>
          </cell>
          <cell r="CC316" t="str">
            <v>0001_3720-Dist Grid Health</v>
          </cell>
          <cell r="CG316" t="str">
            <v>Full_Time</v>
          </cell>
          <cell r="CI316" t="str">
            <v>DG</v>
          </cell>
          <cell r="CJ316" t="str">
            <v>0001</v>
          </cell>
        </row>
        <row r="317">
          <cell r="A317" t="str">
            <v>Budget</v>
          </cell>
          <cell r="H317" t="str">
            <v>0</v>
          </cell>
          <cell r="I317" t="str">
            <v>0</v>
          </cell>
          <cell r="AP317" t="str">
            <v>0</v>
          </cell>
          <cell r="BZ317">
            <v>0</v>
          </cell>
          <cell r="CA317">
            <v>0</v>
          </cell>
          <cell r="CC317" t="str">
            <v>0001_1000-Executive - LDC</v>
          </cell>
          <cell r="CG317" t="e">
            <v>#N/A</v>
          </cell>
          <cell r="CI317" t="str">
            <v>Gov.</v>
          </cell>
          <cell r="CJ317" t="str">
            <v>0001</v>
          </cell>
        </row>
        <row r="318">
          <cell r="A318" t="str">
            <v>Budget</v>
          </cell>
          <cell r="H318">
            <v>1</v>
          </cell>
          <cell r="I318">
            <v>1</v>
          </cell>
          <cell r="AP318">
            <v>136845.05439087763</v>
          </cell>
          <cell r="BZ318">
            <v>0</v>
          </cell>
          <cell r="CA318">
            <v>0</v>
          </cell>
          <cell r="CC318" t="str">
            <v>0001_1343-Operations Support</v>
          </cell>
          <cell r="CG318" t="str">
            <v>Full_Time</v>
          </cell>
          <cell r="CI318" t="str">
            <v>Fin.</v>
          </cell>
          <cell r="CJ318" t="str">
            <v>0001</v>
          </cell>
        </row>
        <row r="319">
          <cell r="A319" t="str">
            <v>Budget</v>
          </cell>
          <cell r="H319">
            <v>1</v>
          </cell>
          <cell r="I319">
            <v>1</v>
          </cell>
          <cell r="AP319">
            <v>131241.11041246363</v>
          </cell>
          <cell r="BZ319">
            <v>0</v>
          </cell>
          <cell r="CA319">
            <v>0</v>
          </cell>
          <cell r="CC319" t="str">
            <v>0001_3310-Station &amp; Dist Automation</v>
          </cell>
          <cell r="CG319" t="str">
            <v>Full_Time</v>
          </cell>
          <cell r="CI319" t="str">
            <v>DG</v>
          </cell>
          <cell r="CJ319" t="str">
            <v>0001</v>
          </cell>
        </row>
        <row r="320">
          <cell r="A320" t="str">
            <v>Budget</v>
          </cell>
          <cell r="H320">
            <v>1</v>
          </cell>
          <cell r="I320">
            <v>1</v>
          </cell>
          <cell r="AP320">
            <v>106815.35327997661</v>
          </cell>
          <cell r="BZ320">
            <v>0</v>
          </cell>
          <cell r="CA320">
            <v>0</v>
          </cell>
          <cell r="CC320" t="str">
            <v>0001_5100-Fleet &amp; Equipment Svcs</v>
          </cell>
          <cell r="CG320" t="str">
            <v>Full_Time</v>
          </cell>
          <cell r="CI320" t="str">
            <v>AM</v>
          </cell>
          <cell r="CJ320" t="str">
            <v>0001</v>
          </cell>
        </row>
        <row r="321">
          <cell r="A321" t="str">
            <v>Budget</v>
          </cell>
          <cell r="H321">
            <v>1</v>
          </cell>
          <cell r="I321">
            <v>1</v>
          </cell>
          <cell r="AP321">
            <v>102538.81136423034</v>
          </cell>
          <cell r="BZ321">
            <v>0</v>
          </cell>
          <cell r="CA321">
            <v>0</v>
          </cell>
          <cell r="CC321" t="str">
            <v>0001_4410-Call Centre</v>
          </cell>
          <cell r="CG321" t="str">
            <v>Full_Time</v>
          </cell>
          <cell r="CI321" t="str">
            <v>CS</v>
          </cell>
          <cell r="CJ321" t="str">
            <v>0001</v>
          </cell>
        </row>
        <row r="322">
          <cell r="A322" t="str">
            <v>Budget</v>
          </cell>
          <cell r="H322">
            <v>1</v>
          </cell>
          <cell r="I322">
            <v>1</v>
          </cell>
          <cell r="AP322">
            <v>119144.97513872699</v>
          </cell>
          <cell r="BZ322">
            <v>0</v>
          </cell>
          <cell r="CA322">
            <v>0</v>
          </cell>
          <cell r="CC322" t="str">
            <v>0001_3720-Dist Grid Health</v>
          </cell>
          <cell r="CG322" t="str">
            <v>Full_Time</v>
          </cell>
          <cell r="CI322" t="str">
            <v>DG</v>
          </cell>
          <cell r="CJ322" t="str">
            <v>0001</v>
          </cell>
        </row>
        <row r="323">
          <cell r="A323" t="str">
            <v>Budget</v>
          </cell>
          <cell r="H323">
            <v>1</v>
          </cell>
          <cell r="I323">
            <v>1</v>
          </cell>
          <cell r="AP323">
            <v>96463.865338236224</v>
          </cell>
          <cell r="BZ323">
            <v>0</v>
          </cell>
          <cell r="CA323">
            <v>0</v>
          </cell>
          <cell r="CC323" t="str">
            <v>0001_2520-Warehousing Management</v>
          </cell>
          <cell r="CG323" t="str">
            <v>Full_Time</v>
          </cell>
          <cell r="CI323" t="str">
            <v>AM</v>
          </cell>
          <cell r="CJ323" t="str">
            <v>0001</v>
          </cell>
        </row>
        <row r="324">
          <cell r="A324" t="str">
            <v>Budget</v>
          </cell>
          <cell r="H324">
            <v>1</v>
          </cell>
          <cell r="I324">
            <v>1</v>
          </cell>
          <cell r="AP324">
            <v>119353.01832178736</v>
          </cell>
          <cell r="BZ324">
            <v>0</v>
          </cell>
          <cell r="CA324">
            <v>0</v>
          </cell>
          <cell r="CC324" t="str">
            <v>0001_4150-Meter Operations</v>
          </cell>
          <cell r="CG324" t="str">
            <v>Full_Time</v>
          </cell>
          <cell r="CI324" t="str">
            <v>CS</v>
          </cell>
          <cell r="CJ324" t="str">
            <v>0001</v>
          </cell>
        </row>
        <row r="325">
          <cell r="A325" t="str">
            <v>Budget</v>
          </cell>
          <cell r="H325">
            <v>1</v>
          </cell>
          <cell r="I325">
            <v>1</v>
          </cell>
          <cell r="AP325">
            <v>111892.03593802058</v>
          </cell>
          <cell r="BZ325">
            <v>0</v>
          </cell>
          <cell r="CA325">
            <v>0</v>
          </cell>
          <cell r="CC325" t="str">
            <v>0001_3310-Station &amp; Dist Automation</v>
          </cell>
          <cell r="CG325" t="str">
            <v>Full_Time</v>
          </cell>
          <cell r="CI325" t="str">
            <v>DG</v>
          </cell>
          <cell r="CJ325" t="str">
            <v>0001</v>
          </cell>
        </row>
        <row r="326">
          <cell r="A326" t="str">
            <v>Budget</v>
          </cell>
          <cell r="H326">
            <v>1</v>
          </cell>
          <cell r="I326">
            <v>1</v>
          </cell>
          <cell r="AP326">
            <v>83674.581047921849</v>
          </cell>
          <cell r="BZ326">
            <v>0</v>
          </cell>
          <cell r="CA326">
            <v>0</v>
          </cell>
          <cell r="CC326" t="str">
            <v>0002_1000-Corporate Stewardship</v>
          </cell>
          <cell r="CG326" t="str">
            <v>Full_Time</v>
          </cell>
          <cell r="CI326" t="str">
            <v>THESI</v>
          </cell>
          <cell r="CJ326" t="str">
            <v>0002</v>
          </cell>
        </row>
        <row r="327">
          <cell r="A327" t="str">
            <v>Budget</v>
          </cell>
          <cell r="H327">
            <v>1</v>
          </cell>
          <cell r="I327">
            <v>1</v>
          </cell>
          <cell r="AP327">
            <v>122355.94631747231</v>
          </cell>
          <cell r="BZ327">
            <v>0</v>
          </cell>
          <cell r="CA327">
            <v>0</v>
          </cell>
          <cell r="CC327" t="str">
            <v>0001_4210-Grid Response</v>
          </cell>
          <cell r="CG327" t="str">
            <v>Full_Time</v>
          </cell>
          <cell r="CI327" t="str">
            <v>DG</v>
          </cell>
          <cell r="CJ327" t="str">
            <v>0001</v>
          </cell>
        </row>
        <row r="328">
          <cell r="A328" t="str">
            <v>Budget</v>
          </cell>
          <cell r="H328">
            <v>1</v>
          </cell>
          <cell r="I328">
            <v>1</v>
          </cell>
          <cell r="AP328">
            <v>87322.790754335583</v>
          </cell>
          <cell r="BZ328">
            <v>0</v>
          </cell>
          <cell r="CA328">
            <v>0</v>
          </cell>
          <cell r="CC328" t="str">
            <v>0001_4410-Call Centre</v>
          </cell>
          <cell r="CG328" t="str">
            <v>Full_Time</v>
          </cell>
          <cell r="CI328" t="str">
            <v>CS</v>
          </cell>
          <cell r="CJ328" t="str">
            <v>0001</v>
          </cell>
        </row>
        <row r="329">
          <cell r="A329" t="str">
            <v>Budget</v>
          </cell>
          <cell r="H329">
            <v>1</v>
          </cell>
          <cell r="I329">
            <v>1</v>
          </cell>
          <cell r="AP329">
            <v>102192.63951634768</v>
          </cell>
          <cell r="BZ329">
            <v>0</v>
          </cell>
          <cell r="CA329">
            <v>0</v>
          </cell>
          <cell r="CC329" t="str">
            <v>0001_4360-CCM - West</v>
          </cell>
          <cell r="CG329" t="str">
            <v>Full_Time</v>
          </cell>
          <cell r="CI329" t="str">
            <v>DS</v>
          </cell>
          <cell r="CJ329" t="str">
            <v>0001</v>
          </cell>
        </row>
        <row r="330">
          <cell r="A330" t="str">
            <v>Budget</v>
          </cell>
          <cell r="H330">
            <v>1</v>
          </cell>
          <cell r="I330">
            <v>1</v>
          </cell>
          <cell r="AP330">
            <v>106815.35327997661</v>
          </cell>
          <cell r="BZ330">
            <v>0</v>
          </cell>
          <cell r="CA330">
            <v>0</v>
          </cell>
          <cell r="CC330" t="str">
            <v>0001_4210-Grid Response</v>
          </cell>
          <cell r="CG330" t="str">
            <v>Full_Time</v>
          </cell>
          <cell r="CI330" t="str">
            <v>DG</v>
          </cell>
          <cell r="CJ330" t="str">
            <v>0001</v>
          </cell>
        </row>
        <row r="331">
          <cell r="A331" t="str">
            <v>Budget</v>
          </cell>
          <cell r="H331">
            <v>1</v>
          </cell>
          <cell r="I331">
            <v>1</v>
          </cell>
          <cell r="AP331">
            <v>102192.0176196852</v>
          </cell>
          <cell r="BZ331">
            <v>0</v>
          </cell>
          <cell r="CA331">
            <v>0</v>
          </cell>
          <cell r="CC331" t="str">
            <v>0001_2700-Capacity Planning</v>
          </cell>
          <cell r="CG331" t="str">
            <v>Full_Time</v>
          </cell>
          <cell r="CI331" t="str">
            <v>AM</v>
          </cell>
          <cell r="CJ331" t="str">
            <v>0001</v>
          </cell>
        </row>
        <row r="332">
          <cell r="A332" t="str">
            <v>Budget</v>
          </cell>
          <cell r="H332">
            <v>1</v>
          </cell>
          <cell r="I332">
            <v>1</v>
          </cell>
          <cell r="AP332">
            <v>225343.06539654083</v>
          </cell>
          <cell r="BZ332">
            <v>0</v>
          </cell>
          <cell r="CA332">
            <v>0</v>
          </cell>
          <cell r="CC332" t="str">
            <v>0002_6000-Wholesale Energy Admin</v>
          </cell>
          <cell r="CG332" t="str">
            <v>Full_Time</v>
          </cell>
          <cell r="CI332" t="str">
            <v>THESI</v>
          </cell>
          <cell r="CJ332" t="str">
            <v>0002</v>
          </cell>
        </row>
        <row r="333">
          <cell r="A333" t="str">
            <v>Budget</v>
          </cell>
          <cell r="H333">
            <v>1</v>
          </cell>
          <cell r="I333">
            <v>1</v>
          </cell>
          <cell r="AP333">
            <v>112801.59736969248</v>
          </cell>
          <cell r="BZ333">
            <v>0</v>
          </cell>
          <cell r="CA333">
            <v>0</v>
          </cell>
          <cell r="CC333" t="str">
            <v>0001_4360-CCM - West</v>
          </cell>
          <cell r="CG333" t="str">
            <v>Full_Time</v>
          </cell>
          <cell r="CI333" t="str">
            <v>DS</v>
          </cell>
          <cell r="CJ333" t="str">
            <v>0001</v>
          </cell>
        </row>
        <row r="334">
          <cell r="A334" t="str">
            <v>Budget</v>
          </cell>
          <cell r="H334">
            <v>1</v>
          </cell>
          <cell r="I334">
            <v>1</v>
          </cell>
          <cell r="AP334">
            <v>104682.46334414797</v>
          </cell>
          <cell r="BZ334">
            <v>0</v>
          </cell>
          <cell r="CA334">
            <v>0</v>
          </cell>
          <cell r="CC334" t="str">
            <v>0001_3160-Dist Proj - West</v>
          </cell>
          <cell r="CG334" t="str">
            <v>Full_Time</v>
          </cell>
          <cell r="CI334" t="str">
            <v>DS</v>
          </cell>
          <cell r="CJ334" t="str">
            <v>0001</v>
          </cell>
        </row>
        <row r="335">
          <cell r="A335" t="str">
            <v>Budget</v>
          </cell>
          <cell r="H335">
            <v>1</v>
          </cell>
          <cell r="I335">
            <v>1</v>
          </cell>
          <cell r="AP335">
            <v>92622.67483584334</v>
          </cell>
          <cell r="BZ335">
            <v>0</v>
          </cell>
          <cell r="CA335">
            <v>0</v>
          </cell>
          <cell r="CC335" t="str">
            <v>0001_1752-IT Operations</v>
          </cell>
          <cell r="CG335" t="str">
            <v>Full_Time</v>
          </cell>
          <cell r="CI335" t="str">
            <v>IT</v>
          </cell>
          <cell r="CJ335" t="str">
            <v>0001</v>
          </cell>
        </row>
        <row r="336">
          <cell r="A336" t="str">
            <v>Budget</v>
          </cell>
          <cell r="H336">
            <v>1</v>
          </cell>
          <cell r="I336">
            <v>1</v>
          </cell>
          <cell r="AP336">
            <v>62002.141999999993</v>
          </cell>
          <cell r="BZ336">
            <v>0</v>
          </cell>
          <cell r="CA336">
            <v>0</v>
          </cell>
          <cell r="CC336" t="str">
            <v>0001_6130-CDM - Distribution Energy</v>
          </cell>
          <cell r="CG336" t="str">
            <v>Contract</v>
          </cell>
          <cell r="CI336" t="str">
            <v>CDM</v>
          </cell>
          <cell r="CJ336" t="str">
            <v>0001</v>
          </cell>
        </row>
        <row r="337">
          <cell r="A337" t="str">
            <v>Budget</v>
          </cell>
          <cell r="H337">
            <v>1</v>
          </cell>
          <cell r="I337">
            <v>1</v>
          </cell>
          <cell r="AP337">
            <v>107531.78645482646</v>
          </cell>
          <cell r="BZ337">
            <v>0</v>
          </cell>
          <cell r="CA337">
            <v>0</v>
          </cell>
          <cell r="CC337" t="str">
            <v>0001_3310-Station &amp; Dist Automation</v>
          </cell>
          <cell r="CG337" t="str">
            <v>Full_Time</v>
          </cell>
          <cell r="CI337" t="str">
            <v>DG</v>
          </cell>
          <cell r="CJ337" t="str">
            <v>0001</v>
          </cell>
        </row>
        <row r="338">
          <cell r="A338" t="str">
            <v>Budget</v>
          </cell>
          <cell r="H338">
            <v>1</v>
          </cell>
          <cell r="I338">
            <v>1</v>
          </cell>
          <cell r="AP338">
            <v>123840.9410297397</v>
          </cell>
          <cell r="BZ338">
            <v>0</v>
          </cell>
          <cell r="CA338">
            <v>0</v>
          </cell>
          <cell r="CC338" t="str">
            <v>0001_3310-Station &amp; Dist Automation</v>
          </cell>
          <cell r="CG338" t="str">
            <v>Full_Time</v>
          </cell>
          <cell r="CI338" t="str">
            <v>DG</v>
          </cell>
          <cell r="CJ338" t="str">
            <v>0001</v>
          </cell>
        </row>
        <row r="339">
          <cell r="A339" t="str">
            <v>Budget</v>
          </cell>
          <cell r="H339">
            <v>1</v>
          </cell>
          <cell r="I339">
            <v>1</v>
          </cell>
          <cell r="AP339">
            <v>90284.333203517424</v>
          </cell>
          <cell r="BZ339">
            <v>0</v>
          </cell>
          <cell r="CA339">
            <v>0</v>
          </cell>
          <cell r="CC339" t="str">
            <v>0002_4100-Maintenance &amp; Repair</v>
          </cell>
          <cell r="CG339" t="str">
            <v>Full_Time</v>
          </cell>
          <cell r="CI339" t="str">
            <v>THESI</v>
          </cell>
          <cell r="CJ339" t="str">
            <v>0002</v>
          </cell>
        </row>
        <row r="340">
          <cell r="A340" t="str">
            <v>Budget</v>
          </cell>
          <cell r="H340">
            <v>1</v>
          </cell>
          <cell r="I340">
            <v>1</v>
          </cell>
          <cell r="AP340">
            <v>86986.705593609804</v>
          </cell>
          <cell r="BZ340">
            <v>0</v>
          </cell>
          <cell r="CA340">
            <v>0</v>
          </cell>
          <cell r="CC340" t="str">
            <v>0001_1410-EdR</v>
          </cell>
          <cell r="CG340" t="str">
            <v>Full_Time</v>
          </cell>
          <cell r="CI340" t="str">
            <v>TRRR</v>
          </cell>
          <cell r="CJ340" t="str">
            <v>0001</v>
          </cell>
        </row>
        <row r="341">
          <cell r="A341" t="str">
            <v>Budget</v>
          </cell>
          <cell r="H341">
            <v>1</v>
          </cell>
          <cell r="I341">
            <v>1</v>
          </cell>
          <cell r="AP341">
            <v>119144.97513872699</v>
          </cell>
          <cell r="BZ341">
            <v>0</v>
          </cell>
          <cell r="CA341">
            <v>0</v>
          </cell>
          <cell r="CC341" t="str">
            <v>0001_2400-Policy &amp; Standards</v>
          </cell>
          <cell r="CG341" t="str">
            <v>Full_Time</v>
          </cell>
          <cell r="CI341" t="str">
            <v>AM</v>
          </cell>
          <cell r="CJ341" t="str">
            <v>0001</v>
          </cell>
        </row>
        <row r="342">
          <cell r="A342" t="str">
            <v>Budget</v>
          </cell>
          <cell r="H342">
            <v>1</v>
          </cell>
          <cell r="I342">
            <v>1</v>
          </cell>
          <cell r="AP342">
            <v>127267.68435836688</v>
          </cell>
          <cell r="BZ342">
            <v>0</v>
          </cell>
          <cell r="CA342">
            <v>0</v>
          </cell>
          <cell r="CC342" t="str">
            <v>0001_1620-HR Services</v>
          </cell>
          <cell r="CG342" t="str">
            <v>Full_Time</v>
          </cell>
          <cell r="CI342" t="str">
            <v>OE</v>
          </cell>
          <cell r="CJ342" t="str">
            <v>0001</v>
          </cell>
        </row>
        <row r="343">
          <cell r="A343" t="str">
            <v>Budget</v>
          </cell>
          <cell r="H343">
            <v>1</v>
          </cell>
          <cell r="I343">
            <v>1</v>
          </cell>
          <cell r="AP343">
            <v>118912.37540411606</v>
          </cell>
          <cell r="BZ343">
            <v>0</v>
          </cell>
          <cell r="CA343">
            <v>0</v>
          </cell>
          <cell r="CC343" t="str">
            <v>0001_3310-Station &amp; Dist Automation</v>
          </cell>
          <cell r="CG343" t="str">
            <v>Full_Time</v>
          </cell>
          <cell r="CI343" t="str">
            <v>DG</v>
          </cell>
          <cell r="CJ343" t="str">
            <v>0001</v>
          </cell>
        </row>
        <row r="344">
          <cell r="A344" t="str">
            <v>Budget</v>
          </cell>
          <cell r="H344">
            <v>1</v>
          </cell>
          <cell r="I344">
            <v>1</v>
          </cell>
          <cell r="AP344">
            <v>109607.3065401432</v>
          </cell>
          <cell r="BZ344">
            <v>0</v>
          </cell>
          <cell r="CA344">
            <v>0</v>
          </cell>
          <cell r="CC344" t="str">
            <v>0001_3110-Dist Proj - East</v>
          </cell>
          <cell r="CG344" t="str">
            <v>Full_Time</v>
          </cell>
          <cell r="CI344" t="str">
            <v>DS</v>
          </cell>
          <cell r="CJ344" t="str">
            <v>0001</v>
          </cell>
        </row>
        <row r="345">
          <cell r="A345" t="str">
            <v>Budget</v>
          </cell>
          <cell r="H345">
            <v>1</v>
          </cell>
          <cell r="I345">
            <v>1</v>
          </cell>
          <cell r="AP345">
            <v>90284.900321717418</v>
          </cell>
          <cell r="BZ345">
            <v>0</v>
          </cell>
          <cell r="CA345">
            <v>0</v>
          </cell>
          <cell r="CC345" t="str">
            <v>0002_4100-Maintenance &amp; Repair</v>
          </cell>
          <cell r="CG345" t="str">
            <v>Full_Time</v>
          </cell>
          <cell r="CI345" t="str">
            <v>THESI</v>
          </cell>
          <cell r="CJ345" t="str">
            <v>0002</v>
          </cell>
        </row>
        <row r="346">
          <cell r="A346" t="str">
            <v>Budget</v>
          </cell>
          <cell r="H346">
            <v>1</v>
          </cell>
          <cell r="I346">
            <v>1</v>
          </cell>
          <cell r="AP346">
            <v>118471.77004778468</v>
          </cell>
          <cell r="BZ346">
            <v>0</v>
          </cell>
          <cell r="CA346">
            <v>0</v>
          </cell>
          <cell r="CC346" t="str">
            <v>0001_1420-Rates &amp; Treasury</v>
          </cell>
          <cell r="CG346" t="str">
            <v>Full_Time</v>
          </cell>
          <cell r="CI346" t="str">
            <v>TRRR</v>
          </cell>
          <cell r="CJ346" t="str">
            <v>0001</v>
          </cell>
        </row>
        <row r="347">
          <cell r="A347" t="str">
            <v>Budget</v>
          </cell>
          <cell r="H347">
            <v>1</v>
          </cell>
          <cell r="I347">
            <v>1</v>
          </cell>
          <cell r="AP347">
            <v>97733.929387811353</v>
          </cell>
          <cell r="BZ347">
            <v>0</v>
          </cell>
          <cell r="CA347">
            <v>0</v>
          </cell>
          <cell r="CC347" t="str">
            <v>0001_5110-Tool Crib</v>
          </cell>
          <cell r="CG347" t="str">
            <v>Full_Time</v>
          </cell>
          <cell r="CI347" t="str">
            <v>AM</v>
          </cell>
          <cell r="CJ347" t="str">
            <v>0001</v>
          </cell>
        </row>
        <row r="348">
          <cell r="A348" t="str">
            <v>Budget</v>
          </cell>
          <cell r="H348">
            <v>1</v>
          </cell>
          <cell r="I348">
            <v>1</v>
          </cell>
          <cell r="AP348">
            <v>174477.47961151323</v>
          </cell>
          <cell r="BZ348">
            <v>0</v>
          </cell>
          <cell r="CA348">
            <v>0</v>
          </cell>
          <cell r="CC348" t="str">
            <v>0002_1000-Corporate Stewardship</v>
          </cell>
          <cell r="CG348" t="str">
            <v>Full_Time</v>
          </cell>
          <cell r="CI348" t="str">
            <v>THESI</v>
          </cell>
          <cell r="CJ348" t="str">
            <v>0002</v>
          </cell>
        </row>
        <row r="349">
          <cell r="A349" t="str">
            <v>Budget</v>
          </cell>
          <cell r="H349">
            <v>1</v>
          </cell>
          <cell r="I349">
            <v>1</v>
          </cell>
          <cell r="AP349">
            <v>119263.54548705864</v>
          </cell>
          <cell r="BZ349">
            <v>0</v>
          </cell>
          <cell r="CA349">
            <v>0</v>
          </cell>
          <cell r="CC349" t="str">
            <v>0001_4360-CCM - West</v>
          </cell>
          <cell r="CG349" t="str">
            <v>Full_Time</v>
          </cell>
          <cell r="CI349" t="str">
            <v>DS</v>
          </cell>
          <cell r="CJ349" t="str">
            <v>0001</v>
          </cell>
        </row>
        <row r="350">
          <cell r="A350" t="str">
            <v>Budget</v>
          </cell>
          <cell r="H350">
            <v>1</v>
          </cell>
          <cell r="I350">
            <v>1</v>
          </cell>
          <cell r="AP350">
            <v>107024.12322767699</v>
          </cell>
          <cell r="BZ350">
            <v>0</v>
          </cell>
          <cell r="CA350">
            <v>0</v>
          </cell>
          <cell r="CC350" t="str">
            <v>0001_4100-Meter Services</v>
          </cell>
          <cell r="CG350" t="str">
            <v>Full_Time</v>
          </cell>
          <cell r="CI350" t="str">
            <v>CS</v>
          </cell>
          <cell r="CJ350" t="str">
            <v>0001</v>
          </cell>
        </row>
        <row r="351">
          <cell r="A351" t="str">
            <v>Budget</v>
          </cell>
          <cell r="H351">
            <v>1</v>
          </cell>
          <cell r="I351">
            <v>1</v>
          </cell>
          <cell r="AP351">
            <v>118912.37540411606</v>
          </cell>
          <cell r="BZ351">
            <v>0</v>
          </cell>
          <cell r="CA351">
            <v>0</v>
          </cell>
          <cell r="CC351" t="str">
            <v>0001_3310-Station &amp; Dist Automation</v>
          </cell>
          <cell r="CG351" t="str">
            <v>Full_Time</v>
          </cell>
          <cell r="CI351" t="str">
            <v>DG</v>
          </cell>
          <cell r="CJ351" t="str">
            <v>0001</v>
          </cell>
        </row>
        <row r="352">
          <cell r="A352" t="str">
            <v>Budget</v>
          </cell>
          <cell r="H352">
            <v>1</v>
          </cell>
          <cell r="I352">
            <v>1</v>
          </cell>
          <cell r="AP352">
            <v>107024.12322767699</v>
          </cell>
          <cell r="BZ352">
            <v>0</v>
          </cell>
          <cell r="CA352">
            <v>0</v>
          </cell>
          <cell r="CC352" t="str">
            <v>0001_4100-Meter Services</v>
          </cell>
          <cell r="CG352" t="str">
            <v>Full_Time</v>
          </cell>
          <cell r="CI352" t="str">
            <v>CS</v>
          </cell>
          <cell r="CJ352" t="str">
            <v>0001</v>
          </cell>
        </row>
        <row r="353">
          <cell r="A353" t="str">
            <v>Budget</v>
          </cell>
          <cell r="H353">
            <v>1</v>
          </cell>
          <cell r="I353">
            <v>1</v>
          </cell>
          <cell r="AP353">
            <v>111074.70668640985</v>
          </cell>
          <cell r="BZ353">
            <v>0</v>
          </cell>
          <cell r="CA353">
            <v>0</v>
          </cell>
          <cell r="CC353" t="str">
            <v>0001_4360-CCM - West</v>
          </cell>
          <cell r="CG353" t="str">
            <v>Full_Time</v>
          </cell>
          <cell r="CI353" t="str">
            <v>DS</v>
          </cell>
          <cell r="CJ353" t="str">
            <v>0001</v>
          </cell>
        </row>
        <row r="354">
          <cell r="A354" t="str">
            <v>Budget</v>
          </cell>
          <cell r="H354">
            <v>1</v>
          </cell>
          <cell r="I354">
            <v>1</v>
          </cell>
          <cell r="AP354">
            <v>86454.416967385943</v>
          </cell>
          <cell r="BZ354">
            <v>0</v>
          </cell>
          <cell r="CA354">
            <v>0</v>
          </cell>
          <cell r="CC354" t="str">
            <v>0002_4100-Maintenance &amp; Repair</v>
          </cell>
          <cell r="CG354" t="str">
            <v>Full_Time</v>
          </cell>
          <cell r="CI354" t="str">
            <v>THESI</v>
          </cell>
          <cell r="CJ354" t="str">
            <v>0002</v>
          </cell>
        </row>
        <row r="355">
          <cell r="A355" t="str">
            <v>Budget</v>
          </cell>
          <cell r="H355" t="str">
            <v>0</v>
          </cell>
          <cell r="I355" t="str">
            <v>0</v>
          </cell>
          <cell r="AP355" t="str">
            <v>0</v>
          </cell>
          <cell r="BZ355">
            <v>0</v>
          </cell>
          <cell r="CA355">
            <v>0</v>
          </cell>
          <cell r="CC355" t="str">
            <v>0001_1000-Executive - LDC</v>
          </cell>
          <cell r="CG355" t="e">
            <v>#N/A</v>
          </cell>
          <cell r="CI355" t="str">
            <v>Gov.</v>
          </cell>
          <cell r="CJ355" t="str">
            <v>0001</v>
          </cell>
        </row>
        <row r="356">
          <cell r="A356" t="str">
            <v>Budget</v>
          </cell>
          <cell r="H356">
            <v>1</v>
          </cell>
          <cell r="I356">
            <v>1</v>
          </cell>
          <cell r="AP356">
            <v>106815.35327997661</v>
          </cell>
          <cell r="BZ356">
            <v>0</v>
          </cell>
          <cell r="CA356">
            <v>0</v>
          </cell>
          <cell r="CC356" t="str">
            <v>0001_3720-Dist Grid Health</v>
          </cell>
          <cell r="CG356" t="str">
            <v>Full_Time</v>
          </cell>
          <cell r="CI356" t="str">
            <v>DG</v>
          </cell>
          <cell r="CJ356" t="str">
            <v>0001</v>
          </cell>
        </row>
        <row r="357">
          <cell r="A357" t="str">
            <v>Budget</v>
          </cell>
          <cell r="H357">
            <v>1</v>
          </cell>
          <cell r="I357">
            <v>1</v>
          </cell>
          <cell r="AP357">
            <v>156839.83731944644</v>
          </cell>
          <cell r="BZ357">
            <v>0</v>
          </cell>
          <cell r="CA357">
            <v>0</v>
          </cell>
          <cell r="CC357" t="str">
            <v>0001_3160-Dist Proj - West</v>
          </cell>
          <cell r="CG357" t="str">
            <v>Full_Time</v>
          </cell>
          <cell r="CI357" t="str">
            <v>DS</v>
          </cell>
          <cell r="CJ357" t="str">
            <v>0001</v>
          </cell>
        </row>
        <row r="358">
          <cell r="A358" t="str">
            <v>Budget</v>
          </cell>
          <cell r="H358">
            <v>1</v>
          </cell>
          <cell r="I358">
            <v>1</v>
          </cell>
          <cell r="AP358">
            <v>147901.38513963786</v>
          </cell>
          <cell r="BZ358">
            <v>0</v>
          </cell>
          <cell r="CA358">
            <v>0</v>
          </cell>
          <cell r="CC358" t="str">
            <v>0001_2200-Syst Reliability Planning</v>
          </cell>
          <cell r="CG358" t="str">
            <v>Full_Time</v>
          </cell>
          <cell r="CI358" t="str">
            <v>AM</v>
          </cell>
          <cell r="CJ358" t="str">
            <v>0001</v>
          </cell>
        </row>
        <row r="359">
          <cell r="A359" t="str">
            <v>Budget</v>
          </cell>
          <cell r="H359" t="str">
            <v>0</v>
          </cell>
          <cell r="I359" t="str">
            <v>0</v>
          </cell>
          <cell r="AP359" t="str">
            <v>0</v>
          </cell>
          <cell r="BZ359">
            <v>0</v>
          </cell>
          <cell r="CA359">
            <v>0</v>
          </cell>
          <cell r="CC359" t="str">
            <v>0001_2700-Capacity Planning</v>
          </cell>
          <cell r="CG359" t="e">
            <v>#N/A</v>
          </cell>
          <cell r="CI359" t="str">
            <v>AM</v>
          </cell>
          <cell r="CJ359" t="str">
            <v>0001</v>
          </cell>
        </row>
        <row r="360">
          <cell r="A360" t="str">
            <v>Budget</v>
          </cell>
          <cell r="H360">
            <v>1</v>
          </cell>
          <cell r="I360">
            <v>1</v>
          </cell>
          <cell r="AP360">
            <v>94616.50072736002</v>
          </cell>
          <cell r="BZ360">
            <v>0</v>
          </cell>
          <cell r="CA360">
            <v>0</v>
          </cell>
          <cell r="CC360" t="str">
            <v>0001_4420-Accounts Receivable</v>
          </cell>
          <cell r="CG360" t="str">
            <v>Full_Time</v>
          </cell>
          <cell r="CI360" t="str">
            <v>CS</v>
          </cell>
          <cell r="CJ360" t="str">
            <v>0001</v>
          </cell>
        </row>
        <row r="361">
          <cell r="A361" t="str">
            <v>Budget</v>
          </cell>
          <cell r="H361" t="str">
            <v>0</v>
          </cell>
          <cell r="I361" t="str">
            <v>0</v>
          </cell>
          <cell r="AP361" t="str">
            <v>0</v>
          </cell>
          <cell r="BZ361">
            <v>0</v>
          </cell>
          <cell r="CA361">
            <v>0</v>
          </cell>
          <cell r="CC361" t="str">
            <v>0001_4460-Collections &amp; Ellipse A/R</v>
          </cell>
          <cell r="CG361" t="e">
            <v>#N/A</v>
          </cell>
          <cell r="CI361" t="str">
            <v>CS</v>
          </cell>
          <cell r="CJ361" t="str">
            <v>0001</v>
          </cell>
        </row>
        <row r="362">
          <cell r="A362" t="str">
            <v>Budget</v>
          </cell>
          <cell r="H362">
            <v>1</v>
          </cell>
          <cell r="I362">
            <v>1</v>
          </cell>
          <cell r="AP362">
            <v>220759.25761865443</v>
          </cell>
          <cell r="BZ362">
            <v>0</v>
          </cell>
          <cell r="CA362">
            <v>0</v>
          </cell>
          <cell r="CC362" t="str">
            <v>0001_1110-Reg Policies &amp; Compliance</v>
          </cell>
          <cell r="CG362" t="str">
            <v>Full_Time</v>
          </cell>
          <cell r="CI362" t="str">
            <v>TRRR</v>
          </cell>
          <cell r="CJ362" t="str">
            <v>0001</v>
          </cell>
        </row>
        <row r="363">
          <cell r="A363" t="str">
            <v>Budget</v>
          </cell>
          <cell r="H363">
            <v>1</v>
          </cell>
          <cell r="I363">
            <v>1</v>
          </cell>
          <cell r="AP363">
            <v>90428.992856022611</v>
          </cell>
          <cell r="BZ363">
            <v>0</v>
          </cell>
          <cell r="CA363">
            <v>0</v>
          </cell>
          <cell r="CC363" t="str">
            <v>0001_3160-Dist Proj - West</v>
          </cell>
          <cell r="CG363" t="str">
            <v>Full_Time</v>
          </cell>
          <cell r="CI363" t="str">
            <v>DS</v>
          </cell>
          <cell r="CJ363" t="str">
            <v>0001</v>
          </cell>
        </row>
        <row r="364">
          <cell r="A364" t="str">
            <v>Budget</v>
          </cell>
          <cell r="H364">
            <v>1</v>
          </cell>
          <cell r="I364">
            <v>1</v>
          </cell>
          <cell r="AP364">
            <v>124544.20950462254</v>
          </cell>
          <cell r="BZ364">
            <v>0</v>
          </cell>
          <cell r="CA364">
            <v>0</v>
          </cell>
          <cell r="CC364" t="str">
            <v>0001_4481-System Oper Control Room</v>
          </cell>
          <cell r="CG364" t="str">
            <v>Full_Time</v>
          </cell>
          <cell r="CI364" t="str">
            <v>DG</v>
          </cell>
          <cell r="CJ364" t="str">
            <v>0001</v>
          </cell>
        </row>
        <row r="365">
          <cell r="A365" t="str">
            <v>Budget</v>
          </cell>
          <cell r="H365">
            <v>1</v>
          </cell>
          <cell r="I365">
            <v>1</v>
          </cell>
          <cell r="AP365">
            <v>93982.380835924763</v>
          </cell>
          <cell r="BZ365">
            <v>0</v>
          </cell>
          <cell r="CA365">
            <v>0</v>
          </cell>
          <cell r="CC365" t="str">
            <v>0001_3821-Apprentices</v>
          </cell>
          <cell r="CG365" t="str">
            <v>Full_Time</v>
          </cell>
          <cell r="CI365" t="str">
            <v>DS</v>
          </cell>
          <cell r="CJ365" t="str">
            <v>0001</v>
          </cell>
        </row>
        <row r="366">
          <cell r="A366" t="str">
            <v>Budget</v>
          </cell>
          <cell r="H366">
            <v>1</v>
          </cell>
          <cell r="I366">
            <v>1</v>
          </cell>
          <cell r="AP366">
            <v>77214.976964450412</v>
          </cell>
          <cell r="BZ366">
            <v>0</v>
          </cell>
          <cell r="CA366">
            <v>0</v>
          </cell>
          <cell r="CC366" t="str">
            <v>0001_3160-Dist Proj - West</v>
          </cell>
          <cell r="CG366" t="str">
            <v>Full_Time</v>
          </cell>
          <cell r="CI366" t="str">
            <v>DS</v>
          </cell>
          <cell r="CJ366" t="str">
            <v>0001</v>
          </cell>
        </row>
        <row r="367">
          <cell r="A367" t="str">
            <v>Budget</v>
          </cell>
          <cell r="H367">
            <v>1</v>
          </cell>
          <cell r="I367">
            <v>1</v>
          </cell>
          <cell r="AP367">
            <v>110719.13054160657</v>
          </cell>
          <cell r="BZ367">
            <v>0</v>
          </cell>
          <cell r="CA367">
            <v>0</v>
          </cell>
          <cell r="CC367" t="str">
            <v>0001_3720-Dist Grid Health</v>
          </cell>
          <cell r="CG367" t="str">
            <v>Full_Time</v>
          </cell>
          <cell r="CI367" t="str">
            <v>DG</v>
          </cell>
          <cell r="CJ367" t="str">
            <v>0001</v>
          </cell>
        </row>
        <row r="368">
          <cell r="A368" t="str">
            <v>Budget</v>
          </cell>
          <cell r="H368">
            <v>1</v>
          </cell>
          <cell r="I368">
            <v>1</v>
          </cell>
          <cell r="AP368">
            <v>109607.3065401432</v>
          </cell>
          <cell r="BZ368">
            <v>0</v>
          </cell>
          <cell r="CA368">
            <v>0</v>
          </cell>
          <cell r="CC368" t="str">
            <v>0001_3110-Dist Proj - East</v>
          </cell>
          <cell r="CG368" t="str">
            <v>Full_Time</v>
          </cell>
          <cell r="CI368" t="str">
            <v>DS</v>
          </cell>
          <cell r="CJ368" t="str">
            <v>0001</v>
          </cell>
        </row>
        <row r="369">
          <cell r="A369" t="str">
            <v>Budget</v>
          </cell>
          <cell r="H369">
            <v>1</v>
          </cell>
          <cell r="I369">
            <v>1</v>
          </cell>
          <cell r="AP369">
            <v>124316.17792708895</v>
          </cell>
          <cell r="BZ369">
            <v>0</v>
          </cell>
          <cell r="CA369">
            <v>0</v>
          </cell>
          <cell r="CC369" t="str">
            <v>0001_4360-CCM - West</v>
          </cell>
          <cell r="CG369" t="str">
            <v>Full_Time</v>
          </cell>
          <cell r="CI369" t="str">
            <v>DS</v>
          </cell>
          <cell r="CJ369" t="str">
            <v>0001</v>
          </cell>
        </row>
        <row r="370">
          <cell r="A370" t="str">
            <v>Budget</v>
          </cell>
          <cell r="H370">
            <v>1</v>
          </cell>
          <cell r="I370">
            <v>1</v>
          </cell>
          <cell r="AP370">
            <v>111733.19112241587</v>
          </cell>
          <cell r="BZ370">
            <v>0</v>
          </cell>
          <cell r="CA370">
            <v>0</v>
          </cell>
          <cell r="CC370" t="str">
            <v>0001_3110-Dist Proj - East</v>
          </cell>
          <cell r="CG370" t="str">
            <v>Full_Time</v>
          </cell>
          <cell r="CI370" t="str">
            <v>DS</v>
          </cell>
          <cell r="CJ370" t="str">
            <v>0001</v>
          </cell>
        </row>
        <row r="371">
          <cell r="A371" t="str">
            <v>Budget</v>
          </cell>
          <cell r="H371">
            <v>1</v>
          </cell>
          <cell r="I371">
            <v>1</v>
          </cell>
          <cell r="AP371">
            <v>99250.782325724038</v>
          </cell>
          <cell r="BZ371">
            <v>0</v>
          </cell>
          <cell r="CA371">
            <v>0</v>
          </cell>
          <cell r="CC371" t="str">
            <v>0001_3160-Dist Proj - West</v>
          </cell>
          <cell r="CG371" t="str">
            <v>Full_Time</v>
          </cell>
          <cell r="CI371" t="str">
            <v>DS</v>
          </cell>
          <cell r="CJ371" t="str">
            <v>0001</v>
          </cell>
        </row>
        <row r="372">
          <cell r="A372" t="str">
            <v>Budget</v>
          </cell>
          <cell r="H372">
            <v>1</v>
          </cell>
          <cell r="I372">
            <v>1</v>
          </cell>
          <cell r="AP372">
            <v>129349.70599574019</v>
          </cell>
          <cell r="BZ372">
            <v>0</v>
          </cell>
          <cell r="CA372">
            <v>0</v>
          </cell>
          <cell r="CC372" t="str">
            <v>0001_4310-CCM - East</v>
          </cell>
          <cell r="CG372" t="str">
            <v>Full_Time</v>
          </cell>
          <cell r="CI372" t="str">
            <v>DS</v>
          </cell>
          <cell r="CJ372" t="str">
            <v>0001</v>
          </cell>
        </row>
        <row r="373">
          <cell r="A373" t="str">
            <v>Budget</v>
          </cell>
          <cell r="H373">
            <v>1</v>
          </cell>
          <cell r="I373">
            <v>1</v>
          </cell>
          <cell r="AP373">
            <v>99217.53535019698</v>
          </cell>
          <cell r="BZ373">
            <v>0</v>
          </cell>
          <cell r="CA373">
            <v>0</v>
          </cell>
          <cell r="CC373" t="str">
            <v>0001_3821-Apprentices</v>
          </cell>
          <cell r="CG373" t="str">
            <v>Full_Time</v>
          </cell>
          <cell r="CI373" t="str">
            <v>DS</v>
          </cell>
          <cell r="CJ373" t="str">
            <v>0001</v>
          </cell>
        </row>
        <row r="374">
          <cell r="A374" t="str">
            <v>Budget</v>
          </cell>
          <cell r="H374">
            <v>1</v>
          </cell>
          <cell r="I374">
            <v>1</v>
          </cell>
          <cell r="AP374">
            <v>131480.50539688743</v>
          </cell>
          <cell r="BZ374">
            <v>0</v>
          </cell>
          <cell r="CA374">
            <v>0</v>
          </cell>
          <cell r="CC374" t="str">
            <v>0001_4210-Grid Response</v>
          </cell>
          <cell r="CG374" t="str">
            <v>Full_Time</v>
          </cell>
          <cell r="CI374" t="str">
            <v>DG</v>
          </cell>
          <cell r="CJ374" t="str">
            <v>0001</v>
          </cell>
        </row>
        <row r="375">
          <cell r="A375" t="str">
            <v>Budget</v>
          </cell>
          <cell r="H375">
            <v>1</v>
          </cell>
          <cell r="I375">
            <v>1</v>
          </cell>
          <cell r="AP375">
            <v>108488.85220534613</v>
          </cell>
          <cell r="BZ375">
            <v>0</v>
          </cell>
          <cell r="CA375">
            <v>0</v>
          </cell>
          <cell r="CC375" t="str">
            <v>0001_3160-Dist Proj - West</v>
          </cell>
          <cell r="CG375" t="str">
            <v>Full_Time</v>
          </cell>
          <cell r="CI375" t="str">
            <v>DS</v>
          </cell>
          <cell r="CJ375" t="str">
            <v>0001</v>
          </cell>
        </row>
        <row r="376">
          <cell r="A376" t="str">
            <v>Budget</v>
          </cell>
          <cell r="H376">
            <v>1</v>
          </cell>
          <cell r="I376">
            <v>1</v>
          </cell>
          <cell r="AP376">
            <v>106068.22229084592</v>
          </cell>
          <cell r="BZ376">
            <v>0</v>
          </cell>
          <cell r="CA376">
            <v>0</v>
          </cell>
          <cell r="CC376" t="str">
            <v>0001_5100-Fleet &amp; Equipment Svcs</v>
          </cell>
          <cell r="CG376" t="str">
            <v>Full_Time</v>
          </cell>
          <cell r="CI376" t="str">
            <v>AM</v>
          </cell>
          <cell r="CJ376" t="str">
            <v>0001</v>
          </cell>
        </row>
        <row r="377">
          <cell r="A377" t="str">
            <v>Budget</v>
          </cell>
          <cell r="H377">
            <v>1</v>
          </cell>
          <cell r="I377">
            <v>1</v>
          </cell>
          <cell r="AP377">
            <v>165499.94032209946</v>
          </cell>
          <cell r="BZ377">
            <v>0</v>
          </cell>
          <cell r="CA377">
            <v>0</v>
          </cell>
          <cell r="CC377" t="str">
            <v>0001_1782-Service Requests</v>
          </cell>
          <cell r="CG377" t="str">
            <v>Full_Time</v>
          </cell>
          <cell r="CI377" t="str">
            <v>IT</v>
          </cell>
          <cell r="CJ377" t="str">
            <v>0001</v>
          </cell>
        </row>
        <row r="378">
          <cell r="A378" t="str">
            <v>Budget</v>
          </cell>
          <cell r="H378">
            <v>1</v>
          </cell>
          <cell r="I378">
            <v>1</v>
          </cell>
          <cell r="AP378">
            <v>154336.48467740882</v>
          </cell>
          <cell r="BZ378">
            <v>0</v>
          </cell>
          <cell r="CA378">
            <v>0</v>
          </cell>
          <cell r="CC378" t="str">
            <v>0001_1753-IT Network Admin/tel</v>
          </cell>
          <cell r="CG378" t="str">
            <v>Full_Time</v>
          </cell>
          <cell r="CI378" t="str">
            <v>IT</v>
          </cell>
          <cell r="CJ378" t="str">
            <v>0001</v>
          </cell>
        </row>
        <row r="379">
          <cell r="A379" t="str">
            <v>Budget</v>
          </cell>
          <cell r="H379">
            <v>1</v>
          </cell>
          <cell r="I379">
            <v>1</v>
          </cell>
          <cell r="AP379">
            <v>119513.27021228553</v>
          </cell>
          <cell r="BZ379">
            <v>0</v>
          </cell>
          <cell r="CA379">
            <v>0</v>
          </cell>
          <cell r="CC379" t="str">
            <v>0001_4210-Grid Response</v>
          </cell>
          <cell r="CG379" t="str">
            <v>Full_Time</v>
          </cell>
          <cell r="CI379" t="str">
            <v>DG</v>
          </cell>
          <cell r="CJ379" t="str">
            <v>0001</v>
          </cell>
        </row>
        <row r="380">
          <cell r="A380" t="str">
            <v>Budget</v>
          </cell>
          <cell r="H380">
            <v>1</v>
          </cell>
          <cell r="I380">
            <v>1</v>
          </cell>
          <cell r="AP380">
            <v>112800.94242817248</v>
          </cell>
          <cell r="BZ380">
            <v>0</v>
          </cell>
          <cell r="CA380">
            <v>0</v>
          </cell>
          <cell r="CC380" t="str">
            <v>0001_4360-CCM - West</v>
          </cell>
          <cell r="CG380" t="str">
            <v>Full_Time</v>
          </cell>
          <cell r="CI380" t="str">
            <v>DS</v>
          </cell>
          <cell r="CJ380" t="str">
            <v>0001</v>
          </cell>
        </row>
        <row r="381">
          <cell r="A381" t="str">
            <v>Budget</v>
          </cell>
          <cell r="H381">
            <v>1</v>
          </cell>
          <cell r="I381">
            <v>1</v>
          </cell>
          <cell r="AP381">
            <v>118911.65450621606</v>
          </cell>
          <cell r="BZ381">
            <v>0</v>
          </cell>
          <cell r="CA381">
            <v>0</v>
          </cell>
          <cell r="CC381" t="str">
            <v>0001_3310-Station &amp; Dist Automation</v>
          </cell>
          <cell r="CG381" t="str">
            <v>Full_Time</v>
          </cell>
          <cell r="CI381" t="str">
            <v>DG</v>
          </cell>
          <cell r="CJ381" t="str">
            <v>0001</v>
          </cell>
        </row>
        <row r="382">
          <cell r="A382" t="str">
            <v>Budget</v>
          </cell>
          <cell r="H382">
            <v>1</v>
          </cell>
          <cell r="I382">
            <v>1</v>
          </cell>
          <cell r="AP382">
            <v>131414.32880963007</v>
          </cell>
          <cell r="BZ382">
            <v>0</v>
          </cell>
          <cell r="CA382">
            <v>0</v>
          </cell>
          <cell r="CC382" t="str">
            <v>0001_4481-System Oper Control Room</v>
          </cell>
          <cell r="CG382" t="str">
            <v>Full_Time</v>
          </cell>
          <cell r="CI382" t="str">
            <v>DG</v>
          </cell>
          <cell r="CJ382" t="str">
            <v>0001</v>
          </cell>
        </row>
        <row r="383">
          <cell r="A383" t="str">
            <v>Budget</v>
          </cell>
          <cell r="H383">
            <v>1</v>
          </cell>
          <cell r="I383">
            <v>1</v>
          </cell>
          <cell r="AP383">
            <v>119144.24837408699</v>
          </cell>
          <cell r="BZ383">
            <v>0</v>
          </cell>
          <cell r="CA383">
            <v>0</v>
          </cell>
          <cell r="CC383" t="str">
            <v>0001_3820-Program Management</v>
          </cell>
          <cell r="CG383" t="str">
            <v>Full_Time</v>
          </cell>
          <cell r="CI383" t="str">
            <v>DS</v>
          </cell>
          <cell r="CJ383" t="str">
            <v>0001</v>
          </cell>
        </row>
        <row r="384">
          <cell r="A384" t="str">
            <v>Budget</v>
          </cell>
          <cell r="H384">
            <v>1</v>
          </cell>
          <cell r="I384">
            <v>1</v>
          </cell>
          <cell r="AP384">
            <v>314174.48709176102</v>
          </cell>
          <cell r="BZ384">
            <v>0</v>
          </cell>
          <cell r="CA384">
            <v>0</v>
          </cell>
          <cell r="CC384" t="str">
            <v>0005_1900-OE Admin</v>
          </cell>
          <cell r="CG384" t="str">
            <v>Full_Time</v>
          </cell>
          <cell r="CI384" t="str">
            <v>THC</v>
          </cell>
          <cell r="CJ384" t="str">
            <v>0005</v>
          </cell>
        </row>
        <row r="385">
          <cell r="A385" t="str">
            <v>Budget</v>
          </cell>
          <cell r="H385">
            <v>1</v>
          </cell>
          <cell r="I385">
            <v>1</v>
          </cell>
          <cell r="AP385">
            <v>112801.59736969248</v>
          </cell>
          <cell r="BZ385">
            <v>0</v>
          </cell>
          <cell r="CA385">
            <v>0</v>
          </cell>
          <cell r="CC385" t="str">
            <v>0001_4310-CCM - East</v>
          </cell>
          <cell r="CG385" t="str">
            <v>Full_Time</v>
          </cell>
          <cell r="CI385" t="str">
            <v>DS</v>
          </cell>
          <cell r="CJ385" t="str">
            <v>0001</v>
          </cell>
        </row>
        <row r="386">
          <cell r="A386" t="str">
            <v>Budget</v>
          </cell>
          <cell r="H386">
            <v>1</v>
          </cell>
          <cell r="I386">
            <v>1</v>
          </cell>
          <cell r="AP386">
            <v>110719.13054160657</v>
          </cell>
          <cell r="BZ386">
            <v>0</v>
          </cell>
          <cell r="CA386">
            <v>0</v>
          </cell>
          <cell r="CC386" t="str">
            <v>0001_3720-Dist Grid Health</v>
          </cell>
          <cell r="CG386" t="str">
            <v>Full_Time</v>
          </cell>
          <cell r="CI386" t="str">
            <v>DG</v>
          </cell>
          <cell r="CJ386" t="str">
            <v>0001</v>
          </cell>
        </row>
        <row r="387">
          <cell r="A387" t="str">
            <v>Budget</v>
          </cell>
          <cell r="H387">
            <v>1</v>
          </cell>
          <cell r="I387">
            <v>1</v>
          </cell>
          <cell r="AP387">
            <v>127404.93378739768</v>
          </cell>
          <cell r="BZ387">
            <v>0</v>
          </cell>
          <cell r="CA387">
            <v>0</v>
          </cell>
          <cell r="CC387" t="str">
            <v>0001_3720-Dist Grid Health</v>
          </cell>
          <cell r="CG387" t="str">
            <v>Full_Time</v>
          </cell>
          <cell r="CI387" t="str">
            <v>DG</v>
          </cell>
          <cell r="CJ387" t="str">
            <v>0001</v>
          </cell>
        </row>
        <row r="388">
          <cell r="A388" t="str">
            <v>Budget</v>
          </cell>
          <cell r="H388">
            <v>1</v>
          </cell>
          <cell r="I388">
            <v>1</v>
          </cell>
          <cell r="AP388">
            <v>119145.70190336698</v>
          </cell>
          <cell r="BZ388">
            <v>0</v>
          </cell>
          <cell r="CA388">
            <v>0</v>
          </cell>
          <cell r="CC388" t="str">
            <v>0001_3110-Dist Proj - East</v>
          </cell>
          <cell r="CG388" t="str">
            <v>Full_Time</v>
          </cell>
          <cell r="CI388" t="str">
            <v>DS</v>
          </cell>
          <cell r="CJ388" t="str">
            <v>0001</v>
          </cell>
        </row>
        <row r="389">
          <cell r="A389" t="str">
            <v>Budget</v>
          </cell>
          <cell r="H389">
            <v>1</v>
          </cell>
          <cell r="I389">
            <v>1</v>
          </cell>
          <cell r="AP389">
            <v>148958.53860174766</v>
          </cell>
          <cell r="BZ389">
            <v>0</v>
          </cell>
          <cell r="CA389">
            <v>0</v>
          </cell>
          <cell r="CC389" t="str">
            <v>0001_3310-Station &amp; Dist Automation</v>
          </cell>
          <cell r="CG389" t="str">
            <v>Full_Time</v>
          </cell>
          <cell r="CI389" t="str">
            <v>DG</v>
          </cell>
          <cell r="CJ389" t="str">
            <v>0001</v>
          </cell>
        </row>
        <row r="390">
          <cell r="A390" t="str">
            <v>Budget</v>
          </cell>
          <cell r="H390">
            <v>1</v>
          </cell>
          <cell r="I390">
            <v>1</v>
          </cell>
          <cell r="AP390">
            <v>127404.93378739768</v>
          </cell>
          <cell r="BZ390">
            <v>0</v>
          </cell>
          <cell r="CA390">
            <v>0</v>
          </cell>
          <cell r="CC390" t="str">
            <v>0001_3720-Dist Grid Health</v>
          </cell>
          <cell r="CG390" t="str">
            <v>Full_Time</v>
          </cell>
          <cell r="CI390" t="str">
            <v>DG</v>
          </cell>
          <cell r="CJ390" t="str">
            <v>0001</v>
          </cell>
        </row>
        <row r="391">
          <cell r="A391" t="str">
            <v>Budget</v>
          </cell>
          <cell r="H391">
            <v>1</v>
          </cell>
          <cell r="I391">
            <v>1</v>
          </cell>
          <cell r="AP391">
            <v>197161.98624707054</v>
          </cell>
          <cell r="BZ391">
            <v>0</v>
          </cell>
          <cell r="CA391">
            <v>0</v>
          </cell>
          <cell r="CC391" t="str">
            <v>0005_1210-Legal Serv-Commercial Law</v>
          </cell>
          <cell r="CG391" t="str">
            <v>Full_Time</v>
          </cell>
          <cell r="CI391" t="str">
            <v>THC</v>
          </cell>
          <cell r="CJ391" t="str">
            <v>0005</v>
          </cell>
        </row>
        <row r="392">
          <cell r="A392" t="str">
            <v>Budget</v>
          </cell>
          <cell r="H392">
            <v>1</v>
          </cell>
          <cell r="I392">
            <v>1</v>
          </cell>
          <cell r="AP392">
            <v>102192.0176196852</v>
          </cell>
          <cell r="BZ392">
            <v>0</v>
          </cell>
          <cell r="CA392">
            <v>0</v>
          </cell>
          <cell r="CC392" t="str">
            <v>0001_1420-Rates &amp; Treasury</v>
          </cell>
          <cell r="CG392" t="str">
            <v>Full_Time</v>
          </cell>
          <cell r="CI392" t="str">
            <v>TRRR</v>
          </cell>
          <cell r="CJ392" t="str">
            <v>0001</v>
          </cell>
        </row>
        <row r="393">
          <cell r="A393" t="str">
            <v>Budget</v>
          </cell>
          <cell r="H393">
            <v>1</v>
          </cell>
          <cell r="I393">
            <v>1</v>
          </cell>
          <cell r="AP393">
            <v>190005.00066117768</v>
          </cell>
          <cell r="BZ393">
            <v>0</v>
          </cell>
          <cell r="CA393">
            <v>0</v>
          </cell>
          <cell r="CC393" t="str">
            <v>0001_4480-System Oper Planning</v>
          </cell>
          <cell r="CG393" t="str">
            <v>Full_Time</v>
          </cell>
          <cell r="CI393" t="str">
            <v>DG</v>
          </cell>
          <cell r="CJ393" t="str">
            <v>0001</v>
          </cell>
        </row>
        <row r="394">
          <cell r="A394" t="str">
            <v>Budget</v>
          </cell>
          <cell r="H394">
            <v>1</v>
          </cell>
          <cell r="I394">
            <v>1</v>
          </cell>
          <cell r="AP394">
            <v>109607.3065401432</v>
          </cell>
          <cell r="BZ394">
            <v>0</v>
          </cell>
          <cell r="CA394">
            <v>0</v>
          </cell>
          <cell r="CC394" t="str">
            <v>0001_3110-Dist Proj - East</v>
          </cell>
          <cell r="CG394" t="str">
            <v>Full_Time</v>
          </cell>
          <cell r="CI394" t="str">
            <v>DS</v>
          </cell>
          <cell r="CJ394" t="str">
            <v>0001</v>
          </cell>
        </row>
        <row r="395">
          <cell r="A395" t="str">
            <v>Budget</v>
          </cell>
          <cell r="H395">
            <v>1</v>
          </cell>
          <cell r="I395">
            <v>1</v>
          </cell>
          <cell r="AP395">
            <v>197143.42501611807</v>
          </cell>
          <cell r="BZ395">
            <v>0</v>
          </cell>
          <cell r="CA395">
            <v>0</v>
          </cell>
          <cell r="CC395" t="str">
            <v>0001_6120-CDM Load Management</v>
          </cell>
          <cell r="CG395" t="str">
            <v>Full_Time</v>
          </cell>
          <cell r="CI395" t="str">
            <v>CDM</v>
          </cell>
          <cell r="CJ395" t="str">
            <v>0001</v>
          </cell>
        </row>
        <row r="396">
          <cell r="A396" t="str">
            <v>Budget</v>
          </cell>
          <cell r="H396">
            <v>1</v>
          </cell>
          <cell r="I396">
            <v>1</v>
          </cell>
          <cell r="AP396">
            <v>109607.3065401432</v>
          </cell>
          <cell r="BZ396">
            <v>0</v>
          </cell>
          <cell r="CA396">
            <v>0</v>
          </cell>
          <cell r="CC396" t="str">
            <v>0001_3160-Dist Proj - West</v>
          </cell>
          <cell r="CG396" t="str">
            <v>Full_Time</v>
          </cell>
          <cell r="CI396" t="str">
            <v>DS</v>
          </cell>
          <cell r="CJ396" t="str">
            <v>0001</v>
          </cell>
        </row>
        <row r="397">
          <cell r="A397" t="str">
            <v>Budget</v>
          </cell>
          <cell r="H397">
            <v>1</v>
          </cell>
          <cell r="I397">
            <v>1</v>
          </cell>
          <cell r="AP397">
            <v>113823.20582089257</v>
          </cell>
          <cell r="BZ397">
            <v>0</v>
          </cell>
          <cell r="CA397">
            <v>0</v>
          </cell>
          <cell r="CC397" t="str">
            <v>0001_2200-Syst Reliability Planning</v>
          </cell>
          <cell r="CG397" t="str">
            <v>Full_Time</v>
          </cell>
          <cell r="CI397" t="str">
            <v>AM</v>
          </cell>
          <cell r="CJ397" t="str">
            <v>0001</v>
          </cell>
        </row>
        <row r="398">
          <cell r="A398" t="str">
            <v>Budget</v>
          </cell>
          <cell r="H398">
            <v>1</v>
          </cell>
          <cell r="I398">
            <v>1</v>
          </cell>
          <cell r="AP398">
            <v>99250.782325724038</v>
          </cell>
          <cell r="BZ398">
            <v>0</v>
          </cell>
          <cell r="CA398">
            <v>0</v>
          </cell>
          <cell r="CC398" t="str">
            <v>0001_3160-Dist Proj - West</v>
          </cell>
          <cell r="CG398" t="str">
            <v>Full_Time</v>
          </cell>
          <cell r="CI398" t="str">
            <v>DS</v>
          </cell>
          <cell r="CJ398" t="str">
            <v>0001</v>
          </cell>
        </row>
        <row r="399">
          <cell r="A399" t="str">
            <v>Budget</v>
          </cell>
          <cell r="H399">
            <v>1</v>
          </cell>
          <cell r="I399">
            <v>1</v>
          </cell>
          <cell r="AP399">
            <v>164839.10427834649</v>
          </cell>
          <cell r="BZ399">
            <v>0</v>
          </cell>
          <cell r="CA399">
            <v>0</v>
          </cell>
          <cell r="CC399" t="str">
            <v>0001_3110-Dist Proj - East</v>
          </cell>
          <cell r="CG399" t="str">
            <v>Full_Time</v>
          </cell>
          <cell r="CI399" t="str">
            <v>DS</v>
          </cell>
          <cell r="CJ399" t="str">
            <v>0001</v>
          </cell>
        </row>
        <row r="400">
          <cell r="A400" t="str">
            <v>Budget</v>
          </cell>
          <cell r="H400">
            <v>1</v>
          </cell>
          <cell r="I400">
            <v>1</v>
          </cell>
          <cell r="AP400">
            <v>127404.93378739768</v>
          </cell>
          <cell r="BZ400">
            <v>0</v>
          </cell>
          <cell r="CA400">
            <v>0</v>
          </cell>
          <cell r="CC400" t="str">
            <v>0001_3720-Dist Grid Health</v>
          </cell>
          <cell r="CG400" t="str">
            <v>Full_Time</v>
          </cell>
          <cell r="CI400" t="str">
            <v>DG</v>
          </cell>
          <cell r="CJ400" t="str">
            <v>0001</v>
          </cell>
        </row>
        <row r="401">
          <cell r="A401" t="str">
            <v>Budget</v>
          </cell>
          <cell r="H401">
            <v>1</v>
          </cell>
          <cell r="I401">
            <v>1</v>
          </cell>
          <cell r="AP401">
            <v>140424.54520425995</v>
          </cell>
          <cell r="BZ401">
            <v>0</v>
          </cell>
          <cell r="CA401">
            <v>0</v>
          </cell>
          <cell r="CC401" t="str">
            <v>0001_4481-System Oper Control Room</v>
          </cell>
          <cell r="CG401" t="str">
            <v>Full_Time</v>
          </cell>
          <cell r="CI401" t="str">
            <v>DG</v>
          </cell>
          <cell r="CJ401" t="str">
            <v>0001</v>
          </cell>
        </row>
        <row r="402">
          <cell r="A402" t="str">
            <v>Budget</v>
          </cell>
          <cell r="H402">
            <v>1</v>
          </cell>
          <cell r="I402">
            <v>1</v>
          </cell>
          <cell r="AP402">
            <v>135615.1287978917</v>
          </cell>
          <cell r="BZ402">
            <v>0</v>
          </cell>
          <cell r="CA402">
            <v>0</v>
          </cell>
          <cell r="CC402" t="str">
            <v>0001_4420-Accounts Receivable</v>
          </cell>
          <cell r="CG402" t="str">
            <v>Full_Time</v>
          </cell>
          <cell r="CI402" t="str">
            <v>CS</v>
          </cell>
          <cell r="CJ402" t="str">
            <v>0001</v>
          </cell>
        </row>
        <row r="403">
          <cell r="A403" t="str">
            <v>Budget</v>
          </cell>
          <cell r="H403">
            <v>1</v>
          </cell>
          <cell r="I403">
            <v>1</v>
          </cell>
          <cell r="AP403">
            <v>94027.117253289121</v>
          </cell>
          <cell r="BZ403">
            <v>0</v>
          </cell>
          <cell r="CA403">
            <v>0</v>
          </cell>
          <cell r="CC403" t="str">
            <v>0001_3821-Apprentices</v>
          </cell>
          <cell r="CG403" t="str">
            <v>Full_Time</v>
          </cell>
          <cell r="CI403" t="str">
            <v>DS</v>
          </cell>
          <cell r="CJ403" t="str">
            <v>0001</v>
          </cell>
        </row>
        <row r="404">
          <cell r="A404" t="str">
            <v>Budget</v>
          </cell>
          <cell r="H404">
            <v>1</v>
          </cell>
          <cell r="I404">
            <v>1</v>
          </cell>
          <cell r="AP404">
            <v>120611.88386366081</v>
          </cell>
          <cell r="BZ404">
            <v>0</v>
          </cell>
          <cell r="CA404">
            <v>0</v>
          </cell>
          <cell r="CC404" t="str">
            <v>0002_4100-Maintenance &amp; Repair</v>
          </cell>
          <cell r="CG404" t="str">
            <v>Full_Time</v>
          </cell>
          <cell r="CI404" t="str">
            <v>THESI</v>
          </cell>
          <cell r="CJ404" t="str">
            <v>0002</v>
          </cell>
        </row>
        <row r="405">
          <cell r="A405" t="str">
            <v>Budget</v>
          </cell>
          <cell r="H405">
            <v>1</v>
          </cell>
          <cell r="I405">
            <v>1</v>
          </cell>
          <cell r="AP405">
            <v>119513.27021228553</v>
          </cell>
          <cell r="BZ405">
            <v>0</v>
          </cell>
          <cell r="CA405">
            <v>0</v>
          </cell>
          <cell r="CC405" t="str">
            <v>0001_4210-Grid Response</v>
          </cell>
          <cell r="CG405" t="str">
            <v>Full_Time</v>
          </cell>
          <cell r="CI405" t="str">
            <v>DG</v>
          </cell>
          <cell r="CJ405" t="str">
            <v>0001</v>
          </cell>
        </row>
        <row r="406">
          <cell r="A406" t="str">
            <v>Budget</v>
          </cell>
          <cell r="H406">
            <v>1</v>
          </cell>
          <cell r="I406">
            <v>1</v>
          </cell>
          <cell r="AP406">
            <v>109606.65159862318</v>
          </cell>
          <cell r="BZ406">
            <v>0</v>
          </cell>
          <cell r="CA406">
            <v>0</v>
          </cell>
          <cell r="CC406" t="str">
            <v>0001_3160-Dist Proj - West</v>
          </cell>
          <cell r="CG406" t="str">
            <v>Full_Time</v>
          </cell>
          <cell r="CI406" t="str">
            <v>DS</v>
          </cell>
          <cell r="CJ406" t="str">
            <v>0001</v>
          </cell>
        </row>
        <row r="407">
          <cell r="A407" t="str">
            <v>Budget</v>
          </cell>
          <cell r="H407">
            <v>1</v>
          </cell>
          <cell r="I407">
            <v>1</v>
          </cell>
          <cell r="AP407">
            <v>140423.33425578996</v>
          </cell>
          <cell r="BZ407">
            <v>0</v>
          </cell>
          <cell r="CA407">
            <v>0</v>
          </cell>
          <cell r="CC407" t="str">
            <v>0001_4481-System Oper Control Room</v>
          </cell>
          <cell r="CG407" t="str">
            <v>Full_Time</v>
          </cell>
          <cell r="CI407" t="str">
            <v>DG</v>
          </cell>
          <cell r="CJ407" t="str">
            <v>0001</v>
          </cell>
        </row>
        <row r="408">
          <cell r="A408" t="str">
            <v>Budget</v>
          </cell>
          <cell r="H408">
            <v>1</v>
          </cell>
          <cell r="I408">
            <v>1</v>
          </cell>
          <cell r="AP408">
            <v>164038.78714724683</v>
          </cell>
          <cell r="BZ408">
            <v>0</v>
          </cell>
          <cell r="CA408">
            <v>0</v>
          </cell>
          <cell r="CC408" t="str">
            <v>0001_3160-Dist Proj - West</v>
          </cell>
          <cell r="CG408" t="str">
            <v>Full_Time</v>
          </cell>
          <cell r="CI408" t="str">
            <v>DS</v>
          </cell>
          <cell r="CJ408" t="str">
            <v>0001</v>
          </cell>
        </row>
        <row r="409">
          <cell r="A409" t="str">
            <v>Budget</v>
          </cell>
          <cell r="H409">
            <v>1</v>
          </cell>
          <cell r="I409">
            <v>1</v>
          </cell>
          <cell r="AP409">
            <v>78221.310704777308</v>
          </cell>
          <cell r="BZ409">
            <v>0</v>
          </cell>
          <cell r="CA409">
            <v>0</v>
          </cell>
          <cell r="CC409" t="str">
            <v>0001_5200-Facilities &amp; Asset Mgmt</v>
          </cell>
          <cell r="CG409" t="str">
            <v>Full_Time</v>
          </cell>
          <cell r="CI409" t="str">
            <v>Faclt.</v>
          </cell>
          <cell r="CJ409" t="str">
            <v>0001</v>
          </cell>
        </row>
        <row r="410">
          <cell r="A410" t="str">
            <v>Budget</v>
          </cell>
          <cell r="H410">
            <v>1</v>
          </cell>
          <cell r="I410">
            <v>1</v>
          </cell>
          <cell r="AP410">
            <v>96469.002610663476</v>
          </cell>
          <cell r="BZ410">
            <v>0</v>
          </cell>
          <cell r="CA410">
            <v>0</v>
          </cell>
          <cell r="CC410" t="str">
            <v>0001_1323-Payroll</v>
          </cell>
          <cell r="CG410" t="str">
            <v>Full_Time</v>
          </cell>
          <cell r="CI410" t="str">
            <v>Fin.</v>
          </cell>
          <cell r="CJ410" t="str">
            <v>0001</v>
          </cell>
        </row>
        <row r="411">
          <cell r="A411" t="str">
            <v>Budget</v>
          </cell>
          <cell r="H411">
            <v>1</v>
          </cell>
          <cell r="I411">
            <v>1</v>
          </cell>
          <cell r="AP411">
            <v>107188.807255033</v>
          </cell>
          <cell r="BZ411">
            <v>0</v>
          </cell>
          <cell r="CA411">
            <v>0</v>
          </cell>
          <cell r="CC411" t="str">
            <v>0001_5200-Facilities &amp; Asset Mgmt</v>
          </cell>
          <cell r="CG411" t="str">
            <v>Full_Time</v>
          </cell>
          <cell r="CI411" t="str">
            <v>Faclt.</v>
          </cell>
          <cell r="CJ411" t="str">
            <v>0001</v>
          </cell>
        </row>
        <row r="412">
          <cell r="A412" t="str">
            <v>Budget</v>
          </cell>
          <cell r="H412">
            <v>1</v>
          </cell>
          <cell r="I412">
            <v>1</v>
          </cell>
          <cell r="AP412">
            <v>151921.4779826866</v>
          </cell>
          <cell r="BZ412">
            <v>0</v>
          </cell>
          <cell r="CA412">
            <v>0</v>
          </cell>
          <cell r="CC412" t="str">
            <v>0001_1753-IT Network Admin/tel</v>
          </cell>
          <cell r="CG412" t="str">
            <v>Full_Time</v>
          </cell>
          <cell r="CI412" t="str">
            <v>IT</v>
          </cell>
          <cell r="CJ412" t="str">
            <v>0001</v>
          </cell>
        </row>
        <row r="413">
          <cell r="A413" t="str">
            <v>Budget</v>
          </cell>
          <cell r="H413">
            <v>1</v>
          </cell>
          <cell r="I413">
            <v>1</v>
          </cell>
          <cell r="AP413">
            <v>104004.31170132486</v>
          </cell>
          <cell r="BZ413">
            <v>0</v>
          </cell>
          <cell r="CA413">
            <v>0</v>
          </cell>
          <cell r="CC413" t="str">
            <v>0002_4100-Maintenance &amp; Repair</v>
          </cell>
          <cell r="CG413" t="str">
            <v>Full_Time</v>
          </cell>
          <cell r="CI413" t="str">
            <v>THESI</v>
          </cell>
          <cell r="CJ413" t="str">
            <v>0002</v>
          </cell>
        </row>
        <row r="414">
          <cell r="A414" t="str">
            <v>Budget</v>
          </cell>
          <cell r="H414">
            <v>1</v>
          </cell>
          <cell r="I414">
            <v>1</v>
          </cell>
          <cell r="AP414">
            <v>88225.274475347454</v>
          </cell>
          <cell r="BZ414">
            <v>0</v>
          </cell>
          <cell r="CA414">
            <v>0</v>
          </cell>
          <cell r="CC414" t="str">
            <v>0001_3160-Dist Proj - West</v>
          </cell>
          <cell r="CG414" t="str">
            <v>Full_Time</v>
          </cell>
          <cell r="CI414" t="str">
            <v>DS</v>
          </cell>
          <cell r="CJ414" t="str">
            <v>0001</v>
          </cell>
        </row>
        <row r="415">
          <cell r="A415" t="str">
            <v>Budget</v>
          </cell>
          <cell r="H415">
            <v>1</v>
          </cell>
          <cell r="I415">
            <v>1</v>
          </cell>
          <cell r="AP415">
            <v>149092.74785384076</v>
          </cell>
          <cell r="BZ415">
            <v>0</v>
          </cell>
          <cell r="CA415">
            <v>0</v>
          </cell>
          <cell r="CC415" t="str">
            <v>0001_4360-CCM - West</v>
          </cell>
          <cell r="CG415" t="str">
            <v>Full_Time</v>
          </cell>
          <cell r="CI415" t="str">
            <v>DS</v>
          </cell>
          <cell r="CJ415" t="str">
            <v>0001</v>
          </cell>
        </row>
        <row r="416">
          <cell r="A416" t="str">
            <v>Budget</v>
          </cell>
          <cell r="H416">
            <v>1</v>
          </cell>
          <cell r="I416">
            <v>1</v>
          </cell>
          <cell r="AP416">
            <v>119144.24837408699</v>
          </cell>
          <cell r="BZ416">
            <v>0</v>
          </cell>
          <cell r="CA416">
            <v>0</v>
          </cell>
          <cell r="CC416" t="str">
            <v>0001_3820-Program Management</v>
          </cell>
          <cell r="CG416" t="str">
            <v>Full_Time</v>
          </cell>
          <cell r="CI416" t="str">
            <v>DS</v>
          </cell>
          <cell r="CJ416" t="str">
            <v>0001</v>
          </cell>
        </row>
        <row r="417">
          <cell r="A417" t="str">
            <v>Budget</v>
          </cell>
          <cell r="H417">
            <v>1</v>
          </cell>
          <cell r="I417">
            <v>1</v>
          </cell>
          <cell r="AP417">
            <v>119353.01832178736</v>
          </cell>
          <cell r="BZ417">
            <v>0</v>
          </cell>
          <cell r="CA417">
            <v>0</v>
          </cell>
          <cell r="CC417" t="str">
            <v>0001_4150-Meter Operations</v>
          </cell>
          <cell r="CG417" t="str">
            <v>Full_Time</v>
          </cell>
          <cell r="CI417" t="str">
            <v>CS</v>
          </cell>
          <cell r="CJ417" t="str">
            <v>0001</v>
          </cell>
        </row>
        <row r="418">
          <cell r="A418" t="str">
            <v>Budget</v>
          </cell>
          <cell r="H418">
            <v>1</v>
          </cell>
          <cell r="I418">
            <v>1</v>
          </cell>
          <cell r="AP418">
            <v>165867.62166597365</v>
          </cell>
          <cell r="BZ418">
            <v>0</v>
          </cell>
          <cell r="CA418">
            <v>0</v>
          </cell>
          <cell r="CC418" t="str">
            <v>0001_1100-Treasury Rate Regulatory</v>
          </cell>
          <cell r="CG418" t="str">
            <v>Full_Time</v>
          </cell>
          <cell r="CI418" t="str">
            <v>TRRR</v>
          </cell>
          <cell r="CJ418" t="str">
            <v>0001</v>
          </cell>
        </row>
        <row r="419">
          <cell r="A419" t="str">
            <v>Budget</v>
          </cell>
          <cell r="H419">
            <v>1</v>
          </cell>
          <cell r="I419">
            <v>1</v>
          </cell>
          <cell r="AP419">
            <v>315826.57212725503</v>
          </cell>
          <cell r="BZ419">
            <v>0</v>
          </cell>
          <cell r="CA419">
            <v>0</v>
          </cell>
          <cell r="CC419" t="str">
            <v>0001_3600-Distribution Scvs - Admin</v>
          </cell>
          <cell r="CG419" t="str">
            <v>Full_Time</v>
          </cell>
          <cell r="CI419" t="str">
            <v>DS</v>
          </cell>
          <cell r="CJ419" t="str">
            <v>0001</v>
          </cell>
        </row>
        <row r="420">
          <cell r="A420" t="str">
            <v>Budget</v>
          </cell>
          <cell r="H420">
            <v>1</v>
          </cell>
          <cell r="I420">
            <v>1</v>
          </cell>
          <cell r="AP420">
            <v>86815.179204036234</v>
          </cell>
          <cell r="BZ420">
            <v>0</v>
          </cell>
          <cell r="CA420">
            <v>0</v>
          </cell>
          <cell r="CC420" t="str">
            <v>0001_5100-Fleet &amp; Equipment Svcs</v>
          </cell>
          <cell r="CG420" t="str">
            <v>Full_Time</v>
          </cell>
          <cell r="CI420" t="str">
            <v>AM</v>
          </cell>
          <cell r="CJ420" t="str">
            <v>0001</v>
          </cell>
        </row>
        <row r="421">
          <cell r="A421" t="str">
            <v>Budget</v>
          </cell>
          <cell r="H421">
            <v>1</v>
          </cell>
          <cell r="I421">
            <v>1</v>
          </cell>
          <cell r="AP421">
            <v>119264.27225169863</v>
          </cell>
          <cell r="BZ421">
            <v>0</v>
          </cell>
          <cell r="CA421">
            <v>0</v>
          </cell>
          <cell r="CC421" t="str">
            <v>0001_3110-Dist Proj - East</v>
          </cell>
          <cell r="CG421" t="str">
            <v>Full_Time</v>
          </cell>
          <cell r="CI421" t="str">
            <v>DS</v>
          </cell>
          <cell r="CJ421" t="str">
            <v>0001</v>
          </cell>
        </row>
        <row r="422">
          <cell r="A422" t="str">
            <v>Budget</v>
          </cell>
          <cell r="H422">
            <v>1</v>
          </cell>
          <cell r="I422">
            <v>1</v>
          </cell>
          <cell r="AP422">
            <v>86814.664530936236</v>
          </cell>
          <cell r="BZ422">
            <v>0</v>
          </cell>
          <cell r="CA422">
            <v>0</v>
          </cell>
          <cell r="CC422" t="str">
            <v>0001_5100-Fleet &amp; Equipment Svcs</v>
          </cell>
          <cell r="CG422" t="str">
            <v>Full_Time</v>
          </cell>
          <cell r="CI422" t="str">
            <v>AM</v>
          </cell>
          <cell r="CJ422" t="str">
            <v>0001</v>
          </cell>
        </row>
        <row r="423">
          <cell r="A423" t="str">
            <v>Budget</v>
          </cell>
          <cell r="H423">
            <v>1</v>
          </cell>
          <cell r="I423">
            <v>1</v>
          </cell>
          <cell r="AP423">
            <v>109607.3065401432</v>
          </cell>
          <cell r="BZ423">
            <v>0</v>
          </cell>
          <cell r="CA423">
            <v>0</v>
          </cell>
          <cell r="CC423" t="str">
            <v>0001_3110-Dist Proj - East</v>
          </cell>
          <cell r="CG423" t="str">
            <v>Full_Time</v>
          </cell>
          <cell r="CI423" t="str">
            <v>DS</v>
          </cell>
          <cell r="CJ423" t="str">
            <v>0001</v>
          </cell>
        </row>
        <row r="424">
          <cell r="A424" t="str">
            <v>Budget</v>
          </cell>
          <cell r="H424">
            <v>1</v>
          </cell>
          <cell r="I424">
            <v>1</v>
          </cell>
          <cell r="AP424">
            <v>111428.94235727369</v>
          </cell>
          <cell r="BZ424">
            <v>0</v>
          </cell>
          <cell r="CA424">
            <v>0</v>
          </cell>
          <cell r="CC424" t="str">
            <v>0001_3160-Dist Proj - West</v>
          </cell>
          <cell r="CG424" t="str">
            <v>Full_Time</v>
          </cell>
          <cell r="CI424" t="str">
            <v>DS</v>
          </cell>
          <cell r="CJ424" t="str">
            <v>0001</v>
          </cell>
        </row>
        <row r="425">
          <cell r="A425" t="str">
            <v>Budget</v>
          </cell>
          <cell r="H425">
            <v>1</v>
          </cell>
          <cell r="I425">
            <v>1</v>
          </cell>
          <cell r="AP425">
            <v>78220.837098857344</v>
          </cell>
          <cell r="BZ425">
            <v>0</v>
          </cell>
          <cell r="CA425">
            <v>0</v>
          </cell>
          <cell r="CC425" t="str">
            <v>0001_5200-Facilities &amp; Asset Mgmt</v>
          </cell>
          <cell r="CG425" t="str">
            <v>Full_Time</v>
          </cell>
          <cell r="CI425" t="str">
            <v>Faclt.</v>
          </cell>
          <cell r="CJ425" t="str">
            <v>0001</v>
          </cell>
        </row>
        <row r="426">
          <cell r="A426" t="str">
            <v>Budget</v>
          </cell>
          <cell r="H426">
            <v>1</v>
          </cell>
          <cell r="I426">
            <v>1</v>
          </cell>
          <cell r="AP426">
            <v>90911.918108974191</v>
          </cell>
          <cell r="BZ426">
            <v>0</v>
          </cell>
          <cell r="CA426">
            <v>0</v>
          </cell>
          <cell r="CC426" t="str">
            <v>0001_3820-Program Management</v>
          </cell>
          <cell r="CG426" t="str">
            <v>Full_Time</v>
          </cell>
          <cell r="CI426" t="str">
            <v>DS</v>
          </cell>
          <cell r="CJ426" t="str">
            <v>0001</v>
          </cell>
        </row>
        <row r="427">
          <cell r="A427" t="str">
            <v>Budget</v>
          </cell>
          <cell r="H427">
            <v>1</v>
          </cell>
          <cell r="I427">
            <v>1</v>
          </cell>
          <cell r="AP427">
            <v>102192.63951634768</v>
          </cell>
          <cell r="BZ427">
            <v>0</v>
          </cell>
          <cell r="CA427">
            <v>0</v>
          </cell>
          <cell r="CC427" t="str">
            <v>0001_2700-Capacity Planning</v>
          </cell>
          <cell r="CG427" t="str">
            <v>Full_Time</v>
          </cell>
          <cell r="CI427" t="str">
            <v>AM</v>
          </cell>
          <cell r="CJ427" t="str">
            <v>0001</v>
          </cell>
        </row>
        <row r="428">
          <cell r="A428" t="str">
            <v>Budget</v>
          </cell>
          <cell r="H428">
            <v>1</v>
          </cell>
          <cell r="I428">
            <v>1</v>
          </cell>
          <cell r="AP428">
            <v>112801.59736969248</v>
          </cell>
          <cell r="BZ428">
            <v>0</v>
          </cell>
          <cell r="CA428">
            <v>0</v>
          </cell>
          <cell r="CC428" t="str">
            <v>0001_4360-CCM - West</v>
          </cell>
          <cell r="CG428" t="str">
            <v>Full_Time</v>
          </cell>
          <cell r="CI428" t="str">
            <v>DS</v>
          </cell>
          <cell r="CJ428" t="str">
            <v>0001</v>
          </cell>
        </row>
        <row r="429">
          <cell r="A429" t="str">
            <v>Budget</v>
          </cell>
          <cell r="H429">
            <v>1</v>
          </cell>
          <cell r="I429">
            <v>1</v>
          </cell>
          <cell r="AP429">
            <v>183418.12968200914</v>
          </cell>
          <cell r="BZ429">
            <v>0</v>
          </cell>
          <cell r="CA429">
            <v>0</v>
          </cell>
          <cell r="CC429" t="str">
            <v>0002_1000-Corporate Stewardship</v>
          </cell>
          <cell r="CG429" t="str">
            <v>Full_Time</v>
          </cell>
          <cell r="CI429" t="str">
            <v>THESI</v>
          </cell>
          <cell r="CJ429" t="str">
            <v>0002</v>
          </cell>
        </row>
        <row r="430">
          <cell r="A430" t="str">
            <v>Budget</v>
          </cell>
          <cell r="H430">
            <v>1</v>
          </cell>
          <cell r="I430">
            <v>1</v>
          </cell>
          <cell r="AP430">
            <v>97590.235971796094</v>
          </cell>
          <cell r="BZ430">
            <v>0</v>
          </cell>
          <cell r="CA430">
            <v>0</v>
          </cell>
          <cell r="CC430" t="str">
            <v>0001_3110-Dist Proj - East</v>
          </cell>
          <cell r="CG430" t="str">
            <v>Full_Time</v>
          </cell>
          <cell r="CI430" t="str">
            <v>DS</v>
          </cell>
          <cell r="CJ430" t="str">
            <v>0001</v>
          </cell>
        </row>
        <row r="431">
          <cell r="A431" t="str">
            <v>Budget</v>
          </cell>
          <cell r="H431">
            <v>1</v>
          </cell>
          <cell r="I431">
            <v>1</v>
          </cell>
          <cell r="AP431">
            <v>108488.85220534613</v>
          </cell>
          <cell r="BZ431">
            <v>0</v>
          </cell>
          <cell r="CA431">
            <v>0</v>
          </cell>
          <cell r="CC431" t="str">
            <v>0001_4310-CCM - East</v>
          </cell>
          <cell r="CG431" t="str">
            <v>Full_Time</v>
          </cell>
          <cell r="CI431" t="str">
            <v>DS</v>
          </cell>
          <cell r="CJ431" t="str">
            <v>0001</v>
          </cell>
        </row>
        <row r="432">
          <cell r="A432" t="str">
            <v>Budget</v>
          </cell>
          <cell r="H432">
            <v>1</v>
          </cell>
          <cell r="I432">
            <v>1</v>
          </cell>
          <cell r="AP432">
            <v>128090.82861357305</v>
          </cell>
          <cell r="BZ432">
            <v>0</v>
          </cell>
          <cell r="CA432">
            <v>0</v>
          </cell>
          <cell r="CC432" t="str">
            <v>0001_1810-Safety</v>
          </cell>
          <cell r="CG432" t="str">
            <v>Full_Time</v>
          </cell>
          <cell r="CI432" t="str">
            <v>EHS</v>
          </cell>
          <cell r="CJ432" t="str">
            <v>0001</v>
          </cell>
        </row>
        <row r="433">
          <cell r="A433" t="str">
            <v>Budget</v>
          </cell>
          <cell r="H433">
            <v>1</v>
          </cell>
          <cell r="I433">
            <v>1</v>
          </cell>
          <cell r="AP433">
            <v>148957.95493131664</v>
          </cell>
          <cell r="BZ433">
            <v>0</v>
          </cell>
          <cell r="CA433">
            <v>0</v>
          </cell>
          <cell r="CC433" t="str">
            <v>0001_1200-Legal Services - THESL</v>
          </cell>
          <cell r="CG433" t="str">
            <v>Full_Time</v>
          </cell>
          <cell r="CI433" t="str">
            <v>Leg.</v>
          </cell>
          <cell r="CJ433" t="str">
            <v>0001</v>
          </cell>
        </row>
        <row r="434">
          <cell r="A434" t="str">
            <v>Budget</v>
          </cell>
          <cell r="H434">
            <v>1</v>
          </cell>
          <cell r="I434">
            <v>1</v>
          </cell>
          <cell r="AP434">
            <v>99151.410067457822</v>
          </cell>
          <cell r="BZ434">
            <v>0</v>
          </cell>
          <cell r="CA434">
            <v>0</v>
          </cell>
          <cell r="CC434" t="str">
            <v>0001_4100-Meter Services</v>
          </cell>
          <cell r="CG434" t="str">
            <v>Full_Time</v>
          </cell>
          <cell r="CI434" t="str">
            <v>CS</v>
          </cell>
          <cell r="CJ434" t="str">
            <v>0001</v>
          </cell>
        </row>
        <row r="435">
          <cell r="A435" t="str">
            <v>Budget</v>
          </cell>
          <cell r="H435">
            <v>1</v>
          </cell>
          <cell r="I435">
            <v>1</v>
          </cell>
          <cell r="AP435">
            <v>146542.64924238555</v>
          </cell>
          <cell r="BZ435">
            <v>0</v>
          </cell>
          <cell r="CA435">
            <v>0</v>
          </cell>
          <cell r="CC435" t="str">
            <v>0001_1782-Service Requests</v>
          </cell>
          <cell r="CG435" t="str">
            <v>Full_Time</v>
          </cell>
          <cell r="CI435" t="str">
            <v>IT</v>
          </cell>
          <cell r="CJ435" t="str">
            <v>0001</v>
          </cell>
        </row>
        <row r="436">
          <cell r="A436" t="str">
            <v>Budget</v>
          </cell>
          <cell r="H436">
            <v>1</v>
          </cell>
          <cell r="I436">
            <v>1</v>
          </cell>
          <cell r="AP436">
            <v>142295.1469605345</v>
          </cell>
          <cell r="BZ436">
            <v>0</v>
          </cell>
          <cell r="CA436">
            <v>0</v>
          </cell>
          <cell r="CC436" t="str">
            <v>0001_2520-Warehousing Management</v>
          </cell>
          <cell r="CG436" t="str">
            <v>Full_Time</v>
          </cell>
          <cell r="CI436" t="str">
            <v>AM</v>
          </cell>
          <cell r="CJ436" t="str">
            <v>0001</v>
          </cell>
        </row>
        <row r="437">
          <cell r="A437" t="str">
            <v>Budget</v>
          </cell>
          <cell r="H437">
            <v>1</v>
          </cell>
          <cell r="I437">
            <v>1</v>
          </cell>
          <cell r="AP437">
            <v>136375.3152163873</v>
          </cell>
          <cell r="BZ437">
            <v>0</v>
          </cell>
          <cell r="CA437">
            <v>0</v>
          </cell>
          <cell r="CC437" t="str">
            <v>0005_1325-Finance</v>
          </cell>
          <cell r="CG437" t="str">
            <v>Full_Time</v>
          </cell>
          <cell r="CI437" t="str">
            <v>THC</v>
          </cell>
          <cell r="CJ437" t="str">
            <v>0005</v>
          </cell>
        </row>
        <row r="438">
          <cell r="A438" t="str">
            <v>Budget</v>
          </cell>
          <cell r="H438">
            <v>1</v>
          </cell>
          <cell r="I438">
            <v>1</v>
          </cell>
          <cell r="AP438">
            <v>113673.81447907796</v>
          </cell>
          <cell r="BZ438">
            <v>0</v>
          </cell>
          <cell r="CA438">
            <v>0</v>
          </cell>
          <cell r="CC438" t="str">
            <v>0001_2530-Acquisition Services</v>
          </cell>
          <cell r="CG438" t="str">
            <v>Full_Time</v>
          </cell>
          <cell r="CI438" t="str">
            <v>AM</v>
          </cell>
          <cell r="CJ438" t="str">
            <v>0001</v>
          </cell>
        </row>
        <row r="439">
          <cell r="A439" t="str">
            <v>Budget</v>
          </cell>
          <cell r="H439">
            <v>1</v>
          </cell>
          <cell r="I439">
            <v>1</v>
          </cell>
          <cell r="AP439">
            <v>124316.17792708895</v>
          </cell>
          <cell r="BZ439">
            <v>0</v>
          </cell>
          <cell r="CA439">
            <v>0</v>
          </cell>
          <cell r="CC439" t="str">
            <v>0001_3110-Dist Proj - East</v>
          </cell>
          <cell r="CG439" t="str">
            <v>Full_Time</v>
          </cell>
          <cell r="CI439" t="str">
            <v>DS</v>
          </cell>
          <cell r="CJ439" t="str">
            <v>0001</v>
          </cell>
        </row>
        <row r="440">
          <cell r="A440" t="str">
            <v>Budget</v>
          </cell>
          <cell r="H440">
            <v>1</v>
          </cell>
          <cell r="I440">
            <v>1</v>
          </cell>
          <cell r="AP440">
            <v>94616.50072736002</v>
          </cell>
          <cell r="BZ440">
            <v>0</v>
          </cell>
          <cell r="CA440">
            <v>0</v>
          </cell>
          <cell r="CC440" t="str">
            <v>0001_4420-Accounts Receivable</v>
          </cell>
          <cell r="CG440" t="str">
            <v>Full_Time</v>
          </cell>
          <cell r="CI440" t="str">
            <v>CS</v>
          </cell>
          <cell r="CJ440" t="str">
            <v>0001</v>
          </cell>
        </row>
        <row r="441">
          <cell r="A441" t="str">
            <v>Budget</v>
          </cell>
          <cell r="H441">
            <v>1</v>
          </cell>
          <cell r="I441">
            <v>1</v>
          </cell>
          <cell r="AP441">
            <v>146543.2329128166</v>
          </cell>
          <cell r="BZ441">
            <v>0</v>
          </cell>
          <cell r="CA441">
            <v>0</v>
          </cell>
          <cell r="CC441" t="str">
            <v>0001_3820-Program Management</v>
          </cell>
          <cell r="CG441" t="str">
            <v>Full_Time</v>
          </cell>
          <cell r="CI441" t="str">
            <v>DS</v>
          </cell>
          <cell r="CJ441" t="str">
            <v>0001</v>
          </cell>
        </row>
        <row r="442">
          <cell r="A442" t="str">
            <v>Budget</v>
          </cell>
          <cell r="H442">
            <v>1</v>
          </cell>
          <cell r="I442">
            <v>1</v>
          </cell>
          <cell r="AP442">
            <v>104204.30998080381</v>
          </cell>
          <cell r="BZ442">
            <v>0</v>
          </cell>
          <cell r="CA442">
            <v>0</v>
          </cell>
          <cell r="CC442" t="str">
            <v>0001_4260-Field Services</v>
          </cell>
          <cell r="CG442" t="str">
            <v>Full_Time</v>
          </cell>
          <cell r="CI442" t="str">
            <v>CS</v>
          </cell>
          <cell r="CJ442" t="str">
            <v>0001</v>
          </cell>
        </row>
        <row r="443">
          <cell r="A443" t="str">
            <v>Budget</v>
          </cell>
          <cell r="H443">
            <v>1</v>
          </cell>
          <cell r="I443">
            <v>1</v>
          </cell>
          <cell r="AP443">
            <v>109607.96148166319</v>
          </cell>
          <cell r="BZ443">
            <v>0</v>
          </cell>
          <cell r="CA443">
            <v>0</v>
          </cell>
          <cell r="CC443" t="str">
            <v>0001_3110-Dist Proj - East</v>
          </cell>
          <cell r="CG443" t="str">
            <v>Full_Time</v>
          </cell>
          <cell r="CI443" t="str">
            <v>DS</v>
          </cell>
          <cell r="CJ443" t="str">
            <v>0001</v>
          </cell>
        </row>
        <row r="444">
          <cell r="A444" t="str">
            <v>Budget</v>
          </cell>
          <cell r="H444" t="str">
            <v>0</v>
          </cell>
          <cell r="I444" t="str">
            <v>0</v>
          </cell>
          <cell r="AP444" t="str">
            <v>0</v>
          </cell>
          <cell r="BZ444">
            <v>0</v>
          </cell>
          <cell r="CA444">
            <v>0</v>
          </cell>
          <cell r="CC444" t="str">
            <v>0001_4420-Accounts Receivable</v>
          </cell>
          <cell r="CG444" t="e">
            <v>#N/A</v>
          </cell>
          <cell r="CI444" t="str">
            <v>CS</v>
          </cell>
          <cell r="CJ444" t="str">
            <v>0001</v>
          </cell>
        </row>
        <row r="445">
          <cell r="A445" t="str">
            <v>Budget</v>
          </cell>
          <cell r="H445">
            <v>1</v>
          </cell>
          <cell r="I445">
            <v>1</v>
          </cell>
          <cell r="AP445">
            <v>92866.909967238476</v>
          </cell>
          <cell r="BZ445">
            <v>0</v>
          </cell>
          <cell r="CA445">
            <v>0</v>
          </cell>
          <cell r="CC445" t="str">
            <v>0001_4460-Collections &amp; Ellipse A/R</v>
          </cell>
          <cell r="CG445" t="str">
            <v>Full_Time</v>
          </cell>
          <cell r="CI445" t="str">
            <v>CS</v>
          </cell>
          <cell r="CJ445" t="str">
            <v>0001</v>
          </cell>
        </row>
        <row r="446">
          <cell r="A446" t="str">
            <v>Budget</v>
          </cell>
          <cell r="H446">
            <v>1</v>
          </cell>
          <cell r="I446">
            <v>1</v>
          </cell>
          <cell r="AP446">
            <v>112801.59736969248</v>
          </cell>
          <cell r="BZ446">
            <v>0</v>
          </cell>
          <cell r="CA446">
            <v>0</v>
          </cell>
          <cell r="CC446" t="str">
            <v>0001_4360-CCM - West</v>
          </cell>
          <cell r="CG446" t="str">
            <v>Full_Time</v>
          </cell>
          <cell r="CI446" t="str">
            <v>DS</v>
          </cell>
          <cell r="CJ446" t="str">
            <v>0001</v>
          </cell>
        </row>
        <row r="447">
          <cell r="A447" t="str">
            <v>Budget</v>
          </cell>
          <cell r="H447">
            <v>1</v>
          </cell>
          <cell r="I447">
            <v>1</v>
          </cell>
          <cell r="AP447">
            <v>109607.3065401432</v>
          </cell>
          <cell r="BZ447">
            <v>0</v>
          </cell>
          <cell r="CA447">
            <v>0</v>
          </cell>
          <cell r="CC447" t="str">
            <v>0001_3110-Dist Proj - East</v>
          </cell>
          <cell r="CG447" t="str">
            <v>Full_Time</v>
          </cell>
          <cell r="CI447" t="str">
            <v>DS</v>
          </cell>
          <cell r="CJ447" t="str">
            <v>0001</v>
          </cell>
        </row>
        <row r="448">
          <cell r="A448" t="str">
            <v>Budget</v>
          </cell>
          <cell r="H448">
            <v>1</v>
          </cell>
          <cell r="I448">
            <v>1</v>
          </cell>
          <cell r="AP448">
            <v>134440.94445841346</v>
          </cell>
          <cell r="BZ448">
            <v>0</v>
          </cell>
          <cell r="CA448">
            <v>0</v>
          </cell>
          <cell r="CC448" t="str">
            <v>0005_1325-Finance</v>
          </cell>
          <cell r="CG448" t="str">
            <v>Full_Time</v>
          </cell>
          <cell r="CI448" t="str">
            <v>THC</v>
          </cell>
          <cell r="CJ448" t="str">
            <v>0005</v>
          </cell>
        </row>
        <row r="449">
          <cell r="A449" t="str">
            <v>Budget</v>
          </cell>
          <cell r="H449">
            <v>1</v>
          </cell>
          <cell r="I449">
            <v>1</v>
          </cell>
          <cell r="AP449">
            <v>164038.78714724683</v>
          </cell>
          <cell r="BZ449">
            <v>0</v>
          </cell>
          <cell r="CA449">
            <v>0</v>
          </cell>
          <cell r="CC449" t="str">
            <v>0001_3160-Dist Proj - West</v>
          </cell>
          <cell r="CG449" t="str">
            <v>Full_Time</v>
          </cell>
          <cell r="CI449" t="str">
            <v>DS</v>
          </cell>
          <cell r="CJ449" t="str">
            <v>0001</v>
          </cell>
        </row>
        <row r="450">
          <cell r="A450" t="str">
            <v>Budget</v>
          </cell>
          <cell r="H450" t="str">
            <v>0</v>
          </cell>
          <cell r="I450" t="str">
            <v>0</v>
          </cell>
          <cell r="AP450" t="str">
            <v>0</v>
          </cell>
          <cell r="BZ450">
            <v>0</v>
          </cell>
          <cell r="CA450">
            <v>0</v>
          </cell>
          <cell r="CC450" t="str">
            <v>0001_1341-Financial Planning</v>
          </cell>
          <cell r="CG450" t="e">
            <v>#N/A</v>
          </cell>
          <cell r="CI450" t="str">
            <v>Fin.</v>
          </cell>
          <cell r="CJ450" t="str">
            <v>0001</v>
          </cell>
        </row>
        <row r="451">
          <cell r="A451" t="str">
            <v>Budget</v>
          </cell>
          <cell r="H451">
            <v>1</v>
          </cell>
          <cell r="I451">
            <v>1</v>
          </cell>
          <cell r="AP451">
            <v>89330.858999999997</v>
          </cell>
          <cell r="BZ451">
            <v>0</v>
          </cell>
          <cell r="CA451">
            <v>0</v>
          </cell>
          <cell r="CC451" t="str">
            <v>0001_1342-Support Customer Service Support</v>
          </cell>
          <cell r="CG451" t="str">
            <v>Contract</v>
          </cell>
          <cell r="CI451" t="str">
            <v>Fin.</v>
          </cell>
          <cell r="CJ451" t="str">
            <v>0001</v>
          </cell>
        </row>
        <row r="452">
          <cell r="A452" t="str">
            <v>Budget</v>
          </cell>
          <cell r="H452">
            <v>1</v>
          </cell>
          <cell r="I452">
            <v>1</v>
          </cell>
          <cell r="AP452">
            <v>148029.81733128167</v>
          </cell>
          <cell r="BZ452">
            <v>0</v>
          </cell>
          <cell r="CA452">
            <v>0</v>
          </cell>
          <cell r="CC452" t="str">
            <v>0001_1782-Service Requests</v>
          </cell>
          <cell r="CG452" t="str">
            <v>Full_Time</v>
          </cell>
          <cell r="CI452" t="str">
            <v>IT</v>
          </cell>
          <cell r="CJ452" t="str">
            <v>0001</v>
          </cell>
        </row>
        <row r="453">
          <cell r="A453" t="str">
            <v>Budget</v>
          </cell>
          <cell r="H453">
            <v>1</v>
          </cell>
          <cell r="I453">
            <v>1</v>
          </cell>
          <cell r="AP453">
            <v>208299.26697306996</v>
          </cell>
          <cell r="BZ453">
            <v>0</v>
          </cell>
          <cell r="CA453">
            <v>0</v>
          </cell>
          <cell r="CC453" t="str">
            <v>0001_4310-CCM - East</v>
          </cell>
          <cell r="CG453" t="str">
            <v>Full_Time</v>
          </cell>
          <cell r="CI453" t="str">
            <v>DS</v>
          </cell>
          <cell r="CJ453" t="str">
            <v>0001</v>
          </cell>
        </row>
        <row r="454">
          <cell r="A454" t="str">
            <v>Budget</v>
          </cell>
          <cell r="H454">
            <v>1</v>
          </cell>
          <cell r="I454">
            <v>1</v>
          </cell>
          <cell r="AP454">
            <v>112801.59736969248</v>
          </cell>
          <cell r="BZ454">
            <v>0</v>
          </cell>
          <cell r="CA454">
            <v>0</v>
          </cell>
          <cell r="CC454" t="str">
            <v>0001_4360-CCM - West</v>
          </cell>
          <cell r="CG454" t="str">
            <v>Full_Time</v>
          </cell>
          <cell r="CI454" t="str">
            <v>DS</v>
          </cell>
          <cell r="CJ454" t="str">
            <v>0001</v>
          </cell>
        </row>
        <row r="455">
          <cell r="A455" t="str">
            <v>Budget</v>
          </cell>
          <cell r="H455">
            <v>1</v>
          </cell>
          <cell r="I455">
            <v>1</v>
          </cell>
          <cell r="AP455">
            <v>108339.07587261157</v>
          </cell>
          <cell r="BZ455">
            <v>0</v>
          </cell>
          <cell r="CA455">
            <v>0</v>
          </cell>
          <cell r="CC455" t="str">
            <v>0001_3720-Dist Grid Health</v>
          </cell>
          <cell r="CG455" t="str">
            <v>Full_Time</v>
          </cell>
          <cell r="CI455" t="str">
            <v>DG</v>
          </cell>
          <cell r="CJ455" t="str">
            <v>0001</v>
          </cell>
        </row>
        <row r="456">
          <cell r="A456" t="str">
            <v>Budget</v>
          </cell>
          <cell r="H456">
            <v>1</v>
          </cell>
          <cell r="I456">
            <v>1</v>
          </cell>
          <cell r="AP456">
            <v>111733.8460639359</v>
          </cell>
          <cell r="BZ456">
            <v>0</v>
          </cell>
          <cell r="CA456">
            <v>0</v>
          </cell>
          <cell r="CC456" t="str">
            <v>0001_3110-Dist Proj - East</v>
          </cell>
          <cell r="CG456" t="str">
            <v>Full_Time</v>
          </cell>
          <cell r="CI456" t="str">
            <v>DS</v>
          </cell>
          <cell r="CJ456" t="str">
            <v>0001</v>
          </cell>
        </row>
        <row r="457">
          <cell r="A457" t="str">
            <v>Budget</v>
          </cell>
          <cell r="H457">
            <v>1</v>
          </cell>
          <cell r="I457">
            <v>1</v>
          </cell>
          <cell r="AP457">
            <v>119263.54548705864</v>
          </cell>
          <cell r="BZ457">
            <v>0</v>
          </cell>
          <cell r="CA457">
            <v>0</v>
          </cell>
          <cell r="CC457" t="str">
            <v>0001_4360-CCM - West</v>
          </cell>
          <cell r="CG457" t="str">
            <v>Full_Time</v>
          </cell>
          <cell r="CI457" t="str">
            <v>DS</v>
          </cell>
          <cell r="CJ457" t="str">
            <v>0001</v>
          </cell>
        </row>
        <row r="458">
          <cell r="A458" t="str">
            <v>Budget</v>
          </cell>
          <cell r="H458">
            <v>1</v>
          </cell>
          <cell r="I458">
            <v>1</v>
          </cell>
          <cell r="AP458">
            <v>93887.178854449143</v>
          </cell>
          <cell r="BZ458">
            <v>0</v>
          </cell>
          <cell r="CA458">
            <v>0</v>
          </cell>
          <cell r="CC458" t="str">
            <v>0002_4200-Management And Administration</v>
          </cell>
          <cell r="CG458" t="str">
            <v>Full_Time</v>
          </cell>
          <cell r="CI458" t="str">
            <v>THESI</v>
          </cell>
          <cell r="CJ458" t="str">
            <v>0002</v>
          </cell>
        </row>
        <row r="459">
          <cell r="A459" t="str">
            <v>Budget</v>
          </cell>
          <cell r="H459">
            <v>1</v>
          </cell>
          <cell r="I459">
            <v>1</v>
          </cell>
          <cell r="AP459">
            <v>104204.30998080381</v>
          </cell>
          <cell r="BZ459">
            <v>0</v>
          </cell>
          <cell r="CA459">
            <v>0</v>
          </cell>
          <cell r="CC459" t="str">
            <v>0001_4260-Field Services</v>
          </cell>
          <cell r="CG459" t="str">
            <v>Full_Time</v>
          </cell>
          <cell r="CI459" t="str">
            <v>CS</v>
          </cell>
          <cell r="CJ459" t="str">
            <v>0001</v>
          </cell>
        </row>
        <row r="460">
          <cell r="A460" t="str">
            <v>Budget</v>
          </cell>
          <cell r="H460">
            <v>1</v>
          </cell>
          <cell r="I460">
            <v>1</v>
          </cell>
          <cell r="AP460">
            <v>123061.25246905039</v>
          </cell>
          <cell r="BZ460">
            <v>0</v>
          </cell>
          <cell r="CA460">
            <v>0</v>
          </cell>
          <cell r="CC460" t="str">
            <v>0001_3310-Station &amp; Dist Automation</v>
          </cell>
          <cell r="CG460" t="str">
            <v>Full_Time</v>
          </cell>
          <cell r="CI460" t="str">
            <v>DG</v>
          </cell>
          <cell r="CJ460" t="str">
            <v>0001</v>
          </cell>
        </row>
        <row r="461">
          <cell r="A461" t="str">
            <v>Budget</v>
          </cell>
          <cell r="H461">
            <v>1</v>
          </cell>
          <cell r="I461">
            <v>1</v>
          </cell>
          <cell r="AP461">
            <v>106816.00377699659</v>
          </cell>
          <cell r="BZ461">
            <v>0</v>
          </cell>
          <cell r="CA461">
            <v>0</v>
          </cell>
          <cell r="CC461" t="str">
            <v>0001_5200-Facilities &amp; Asset Mgmt</v>
          </cell>
          <cell r="CG461" t="str">
            <v>Full_Time</v>
          </cell>
          <cell r="CI461" t="str">
            <v>Faclt.</v>
          </cell>
          <cell r="CJ461" t="str">
            <v>0001</v>
          </cell>
        </row>
        <row r="462">
          <cell r="A462" t="str">
            <v>Budget</v>
          </cell>
          <cell r="H462">
            <v>1</v>
          </cell>
          <cell r="I462">
            <v>1</v>
          </cell>
          <cell r="AP462">
            <v>87538.897310367218</v>
          </cell>
          <cell r="BZ462">
            <v>0</v>
          </cell>
          <cell r="CA462">
            <v>0</v>
          </cell>
          <cell r="CC462" t="str">
            <v>0001_4420-Accounts Receivable</v>
          </cell>
          <cell r="CG462" t="str">
            <v>Full_Time</v>
          </cell>
          <cell r="CI462" t="str">
            <v>CS</v>
          </cell>
          <cell r="CJ462" t="str">
            <v>0001</v>
          </cell>
        </row>
        <row r="463">
          <cell r="A463" t="str">
            <v>Budget</v>
          </cell>
          <cell r="H463">
            <v>1</v>
          </cell>
          <cell r="I463">
            <v>1</v>
          </cell>
          <cell r="AP463">
            <v>109607.3065401432</v>
          </cell>
          <cell r="BZ463">
            <v>0</v>
          </cell>
          <cell r="CA463">
            <v>0</v>
          </cell>
          <cell r="CC463" t="str">
            <v>0001_3110-Dist Proj - East</v>
          </cell>
          <cell r="CG463" t="str">
            <v>Full_Time</v>
          </cell>
          <cell r="CI463" t="str">
            <v>DS</v>
          </cell>
          <cell r="CJ463" t="str">
            <v>0001</v>
          </cell>
        </row>
        <row r="464">
          <cell r="A464" t="str">
            <v>Budget</v>
          </cell>
          <cell r="H464">
            <v>1</v>
          </cell>
          <cell r="I464">
            <v>1</v>
          </cell>
          <cell r="AP464">
            <v>124316.17792708895</v>
          </cell>
          <cell r="BZ464">
            <v>0</v>
          </cell>
          <cell r="CA464">
            <v>0</v>
          </cell>
          <cell r="CC464" t="str">
            <v>0001_3110-Dist Proj - East</v>
          </cell>
          <cell r="CG464" t="str">
            <v>Full_Time</v>
          </cell>
          <cell r="CI464" t="str">
            <v>DS</v>
          </cell>
          <cell r="CJ464" t="str">
            <v>0001</v>
          </cell>
        </row>
        <row r="465">
          <cell r="A465" t="str">
            <v>Budget</v>
          </cell>
          <cell r="H465">
            <v>1</v>
          </cell>
          <cell r="I465">
            <v>1</v>
          </cell>
          <cell r="AP465">
            <v>84243.065417856385</v>
          </cell>
          <cell r="BZ465">
            <v>0</v>
          </cell>
          <cell r="CA465">
            <v>0</v>
          </cell>
          <cell r="CC465" t="str">
            <v>0001_4420-Accounts Receivable</v>
          </cell>
          <cell r="CG465" t="str">
            <v>Full_Time</v>
          </cell>
          <cell r="CI465" t="str">
            <v>CS</v>
          </cell>
          <cell r="CJ465" t="str">
            <v>0001</v>
          </cell>
        </row>
        <row r="466">
          <cell r="A466" t="str">
            <v>Budget</v>
          </cell>
          <cell r="H466">
            <v>1</v>
          </cell>
          <cell r="I466">
            <v>1</v>
          </cell>
          <cell r="AP466">
            <v>90163.745665722803</v>
          </cell>
          <cell r="BZ466">
            <v>0</v>
          </cell>
          <cell r="CA466">
            <v>0</v>
          </cell>
          <cell r="CC466" t="str">
            <v>0001_3110-Dist Proj - East</v>
          </cell>
          <cell r="CG466" t="str">
            <v>Full_Time</v>
          </cell>
          <cell r="CI466" t="str">
            <v>DS</v>
          </cell>
          <cell r="CJ466" t="str">
            <v>0001</v>
          </cell>
        </row>
        <row r="467">
          <cell r="A467" t="str">
            <v>Budget</v>
          </cell>
          <cell r="H467">
            <v>1</v>
          </cell>
          <cell r="I467">
            <v>1</v>
          </cell>
          <cell r="AP467">
            <v>92867.473436503962</v>
          </cell>
          <cell r="BZ467">
            <v>0</v>
          </cell>
          <cell r="CA467">
            <v>0</v>
          </cell>
          <cell r="CC467" t="str">
            <v>0001_4410-Call Centre</v>
          </cell>
          <cell r="CG467" t="str">
            <v>Full_Time</v>
          </cell>
          <cell r="CI467" t="str">
            <v>CS</v>
          </cell>
          <cell r="CJ467" t="str">
            <v>0001</v>
          </cell>
        </row>
        <row r="468">
          <cell r="A468" t="str">
            <v>Budget</v>
          </cell>
          <cell r="H468">
            <v>1</v>
          </cell>
          <cell r="I468">
            <v>1</v>
          </cell>
          <cell r="AP468">
            <v>131231.07255443666</v>
          </cell>
          <cell r="BZ468">
            <v>0</v>
          </cell>
          <cell r="CA468">
            <v>0</v>
          </cell>
          <cell r="CC468" t="str">
            <v>0001_3310-Station &amp; Dist Automation</v>
          </cell>
          <cell r="CG468" t="str">
            <v>Full_Time</v>
          </cell>
          <cell r="CI468" t="str">
            <v>DG</v>
          </cell>
          <cell r="CJ468" t="str">
            <v>0001</v>
          </cell>
        </row>
        <row r="469">
          <cell r="A469" t="str">
            <v>Budget</v>
          </cell>
          <cell r="H469">
            <v>1</v>
          </cell>
          <cell r="I469">
            <v>1</v>
          </cell>
          <cell r="AP469">
            <v>126384.69590159833</v>
          </cell>
          <cell r="BZ469">
            <v>0</v>
          </cell>
          <cell r="CA469">
            <v>0</v>
          </cell>
          <cell r="CC469" t="str">
            <v>0001_1762-Project Delivery</v>
          </cell>
          <cell r="CG469" t="str">
            <v>Full_Time</v>
          </cell>
          <cell r="CI469" t="str">
            <v>IT</v>
          </cell>
          <cell r="CJ469" t="str">
            <v>0001</v>
          </cell>
        </row>
        <row r="470">
          <cell r="A470" t="str">
            <v>Budget</v>
          </cell>
          <cell r="H470" t="str">
            <v>0</v>
          </cell>
          <cell r="I470" t="str">
            <v>0</v>
          </cell>
          <cell r="AP470" t="str">
            <v>0</v>
          </cell>
          <cell r="BZ470">
            <v>0</v>
          </cell>
          <cell r="CA470">
            <v>0</v>
          </cell>
          <cell r="CC470" t="str">
            <v>0001_1000-Executive - LDC</v>
          </cell>
          <cell r="CG470" t="e">
            <v>#N/A</v>
          </cell>
          <cell r="CI470" t="str">
            <v>Gov.</v>
          </cell>
          <cell r="CJ470" t="str">
            <v>0001</v>
          </cell>
        </row>
        <row r="471">
          <cell r="A471" t="str">
            <v>Budget</v>
          </cell>
          <cell r="H471">
            <v>1</v>
          </cell>
          <cell r="I471">
            <v>1</v>
          </cell>
          <cell r="AP471">
            <v>104204.93167746381</v>
          </cell>
          <cell r="BZ471">
            <v>0</v>
          </cell>
          <cell r="CA471">
            <v>0</v>
          </cell>
          <cell r="CC471" t="str">
            <v>0001_4260-Field Services</v>
          </cell>
          <cell r="CG471" t="str">
            <v>Full_Time</v>
          </cell>
          <cell r="CI471" t="str">
            <v>CS</v>
          </cell>
          <cell r="CJ471" t="str">
            <v>0001</v>
          </cell>
        </row>
        <row r="472">
          <cell r="A472" t="str">
            <v>Budget</v>
          </cell>
          <cell r="H472">
            <v>1</v>
          </cell>
          <cell r="I472">
            <v>1</v>
          </cell>
          <cell r="AP472">
            <v>77214.976964450412</v>
          </cell>
          <cell r="BZ472">
            <v>0</v>
          </cell>
          <cell r="CA472">
            <v>0</v>
          </cell>
          <cell r="CC472" t="str">
            <v>0001_3110-Dist Proj - East</v>
          </cell>
          <cell r="CG472" t="str">
            <v>Full_Time</v>
          </cell>
          <cell r="CI472" t="str">
            <v>DS</v>
          </cell>
          <cell r="CJ472" t="str">
            <v>0001</v>
          </cell>
        </row>
        <row r="473">
          <cell r="A473" t="str">
            <v>Budget</v>
          </cell>
          <cell r="H473">
            <v>1</v>
          </cell>
          <cell r="I473">
            <v>1</v>
          </cell>
          <cell r="AP473">
            <v>155739.88526616598</v>
          </cell>
          <cell r="BZ473">
            <v>0</v>
          </cell>
          <cell r="CA473">
            <v>0</v>
          </cell>
          <cell r="CC473" t="str">
            <v>0001_2700-Capacity Planning</v>
          </cell>
          <cell r="CG473" t="str">
            <v>Full_Time</v>
          </cell>
          <cell r="CI473" t="str">
            <v>AM</v>
          </cell>
          <cell r="CJ473" t="str">
            <v>0001</v>
          </cell>
        </row>
        <row r="474">
          <cell r="A474" t="str">
            <v>Budget</v>
          </cell>
          <cell r="H474">
            <v>1</v>
          </cell>
          <cell r="I474">
            <v>1</v>
          </cell>
          <cell r="AP474">
            <v>109607.3065401432</v>
          </cell>
          <cell r="BZ474">
            <v>0</v>
          </cell>
          <cell r="CA474">
            <v>0</v>
          </cell>
          <cell r="CC474" t="str">
            <v>0001_3160-Dist Proj - West</v>
          </cell>
          <cell r="CG474" t="str">
            <v>Full_Time</v>
          </cell>
          <cell r="CI474" t="str">
            <v>DS</v>
          </cell>
          <cell r="CJ474" t="str">
            <v>0001</v>
          </cell>
        </row>
        <row r="475">
          <cell r="A475" t="str">
            <v>Budget</v>
          </cell>
          <cell r="H475" t="str">
            <v>0</v>
          </cell>
          <cell r="I475" t="str">
            <v>0</v>
          </cell>
          <cell r="AP475" t="str">
            <v>0</v>
          </cell>
          <cell r="BZ475">
            <v>0</v>
          </cell>
          <cell r="CA475">
            <v>0</v>
          </cell>
          <cell r="CC475" t="str">
            <v>0001_4410-Call Centre</v>
          </cell>
          <cell r="CG475" t="e">
            <v>#N/A</v>
          </cell>
          <cell r="CI475" t="str">
            <v>CS</v>
          </cell>
          <cell r="CJ475" t="str">
            <v>0001</v>
          </cell>
        </row>
        <row r="476">
          <cell r="A476" t="str">
            <v>Budget</v>
          </cell>
          <cell r="H476">
            <v>1</v>
          </cell>
          <cell r="I476">
            <v>1</v>
          </cell>
          <cell r="AP476">
            <v>105950.70530092524</v>
          </cell>
          <cell r="BZ476">
            <v>0</v>
          </cell>
          <cell r="CA476">
            <v>0</v>
          </cell>
          <cell r="CC476" t="str">
            <v>0001_4430-LDC Settlement</v>
          </cell>
          <cell r="CG476" t="str">
            <v>Full_Time</v>
          </cell>
          <cell r="CI476" t="str">
            <v>CS</v>
          </cell>
          <cell r="CJ476" t="str">
            <v>0001</v>
          </cell>
        </row>
        <row r="477">
          <cell r="A477" t="str">
            <v>Budget</v>
          </cell>
          <cell r="H477" t="str">
            <v>0</v>
          </cell>
          <cell r="I477" t="str">
            <v>0</v>
          </cell>
          <cell r="AP477" t="str">
            <v>0</v>
          </cell>
          <cell r="BZ477">
            <v>0</v>
          </cell>
          <cell r="CA477">
            <v>0</v>
          </cell>
          <cell r="CC477" t="str">
            <v>0001_4430-LDC Settlement</v>
          </cell>
          <cell r="CG477" t="e">
            <v>#N/A</v>
          </cell>
          <cell r="CI477" t="str">
            <v>CS</v>
          </cell>
          <cell r="CJ477" t="str">
            <v>0001</v>
          </cell>
        </row>
        <row r="478">
          <cell r="A478" t="str">
            <v>Budget</v>
          </cell>
          <cell r="H478">
            <v>1</v>
          </cell>
          <cell r="I478">
            <v>1</v>
          </cell>
          <cell r="AP478">
            <v>96146.924295777586</v>
          </cell>
          <cell r="BZ478">
            <v>0</v>
          </cell>
          <cell r="CA478">
            <v>0</v>
          </cell>
          <cell r="CC478" t="str">
            <v>0001_3160-Dist Proj - West</v>
          </cell>
          <cell r="CG478" t="str">
            <v>Full_Time</v>
          </cell>
          <cell r="CI478" t="str">
            <v>DS</v>
          </cell>
          <cell r="CJ478" t="str">
            <v>0001</v>
          </cell>
        </row>
        <row r="479">
          <cell r="A479" t="str">
            <v>Budget</v>
          </cell>
          <cell r="H479">
            <v>1</v>
          </cell>
          <cell r="I479">
            <v>1</v>
          </cell>
          <cell r="AP479">
            <v>223216.88325553777</v>
          </cell>
          <cell r="BZ479">
            <v>0</v>
          </cell>
          <cell r="CA479">
            <v>0</v>
          </cell>
          <cell r="CC479" t="str">
            <v>0001_1760-Program Delivery</v>
          </cell>
          <cell r="CG479" t="str">
            <v>Full_Time</v>
          </cell>
          <cell r="CI479" t="str">
            <v>IT</v>
          </cell>
          <cell r="CJ479" t="str">
            <v>0001</v>
          </cell>
        </row>
        <row r="480">
          <cell r="A480" t="str">
            <v>Budget</v>
          </cell>
          <cell r="H480">
            <v>1</v>
          </cell>
          <cell r="I480">
            <v>1</v>
          </cell>
          <cell r="AP480">
            <v>165868.28318875525</v>
          </cell>
          <cell r="BZ480">
            <v>0</v>
          </cell>
          <cell r="CA480">
            <v>0</v>
          </cell>
          <cell r="CC480" t="str">
            <v>0001_1754-Database And Middleware</v>
          </cell>
          <cell r="CG480" t="str">
            <v>Full_Time</v>
          </cell>
          <cell r="CI480" t="str">
            <v>IT</v>
          </cell>
          <cell r="CJ480" t="str">
            <v>0001</v>
          </cell>
        </row>
        <row r="481">
          <cell r="A481" t="str">
            <v>Budget</v>
          </cell>
          <cell r="H481">
            <v>1</v>
          </cell>
          <cell r="I481">
            <v>1</v>
          </cell>
          <cell r="AP481">
            <v>144904.68395847577</v>
          </cell>
          <cell r="BZ481">
            <v>0</v>
          </cell>
          <cell r="CA481">
            <v>0</v>
          </cell>
          <cell r="CC481" t="str">
            <v>0001_4210-Grid Response</v>
          </cell>
          <cell r="CG481" t="str">
            <v>Full_Time</v>
          </cell>
          <cell r="CI481" t="str">
            <v>DG</v>
          </cell>
          <cell r="CJ481" t="str">
            <v>0001</v>
          </cell>
        </row>
        <row r="482">
          <cell r="A482" t="str">
            <v>Budget</v>
          </cell>
          <cell r="H482" t="str">
            <v>0</v>
          </cell>
          <cell r="I482" t="str">
            <v>0</v>
          </cell>
          <cell r="AP482" t="str">
            <v>0</v>
          </cell>
          <cell r="BZ482">
            <v>0</v>
          </cell>
          <cell r="CA482">
            <v>0</v>
          </cell>
          <cell r="CC482" t="str">
            <v>0001_4420-Accounts Receivable</v>
          </cell>
          <cell r="CG482" t="e">
            <v>#N/A</v>
          </cell>
          <cell r="CI482" t="str">
            <v>CS</v>
          </cell>
          <cell r="CJ482" t="str">
            <v>0001</v>
          </cell>
        </row>
        <row r="483">
          <cell r="A483" t="str">
            <v>Budget</v>
          </cell>
          <cell r="H483">
            <v>1</v>
          </cell>
          <cell r="I483">
            <v>1</v>
          </cell>
          <cell r="AP483">
            <v>92866.909967238476</v>
          </cell>
          <cell r="BZ483">
            <v>0</v>
          </cell>
          <cell r="CA483">
            <v>0</v>
          </cell>
          <cell r="CC483" t="str">
            <v>0001_4460-Collections &amp; Ellipse A/R</v>
          </cell>
          <cell r="CG483" t="str">
            <v>Full_Time</v>
          </cell>
          <cell r="CI483" t="str">
            <v>CS</v>
          </cell>
          <cell r="CJ483" t="str">
            <v>0001</v>
          </cell>
        </row>
        <row r="484">
          <cell r="A484" t="str">
            <v>Budget</v>
          </cell>
          <cell r="H484">
            <v>1</v>
          </cell>
          <cell r="I484">
            <v>1</v>
          </cell>
          <cell r="AP484">
            <v>122354.92363802229</v>
          </cell>
          <cell r="BZ484">
            <v>0</v>
          </cell>
          <cell r="CA484">
            <v>0</v>
          </cell>
          <cell r="CC484" t="str">
            <v>0001_4210-Grid Response</v>
          </cell>
          <cell r="CG484" t="str">
            <v>Full_Time</v>
          </cell>
          <cell r="CI484" t="str">
            <v>DG</v>
          </cell>
          <cell r="CJ484" t="str">
            <v>0001</v>
          </cell>
        </row>
        <row r="485">
          <cell r="A485" t="str">
            <v>Budget</v>
          </cell>
          <cell r="H485">
            <v>1</v>
          </cell>
          <cell r="I485">
            <v>1</v>
          </cell>
          <cell r="AP485">
            <v>111772.73882504893</v>
          </cell>
          <cell r="BZ485">
            <v>0</v>
          </cell>
          <cell r="CA485">
            <v>0</v>
          </cell>
          <cell r="CC485" t="str">
            <v>0001_4481-System Oper Control Room</v>
          </cell>
          <cell r="CG485" t="str">
            <v>Full_Time</v>
          </cell>
          <cell r="CI485" t="str">
            <v>DG</v>
          </cell>
          <cell r="CJ485" t="str">
            <v>0001</v>
          </cell>
        </row>
        <row r="486">
          <cell r="A486" t="str">
            <v>Budget</v>
          </cell>
          <cell r="H486">
            <v>1</v>
          </cell>
          <cell r="I486">
            <v>1</v>
          </cell>
          <cell r="AP486">
            <v>107887.56222685432</v>
          </cell>
          <cell r="BZ486">
            <v>0</v>
          </cell>
          <cell r="CA486">
            <v>0</v>
          </cell>
          <cell r="CC486" t="str">
            <v>0005_1330-Fin-Corporate Tax</v>
          </cell>
          <cell r="CG486" t="str">
            <v>Full_Time</v>
          </cell>
          <cell r="CI486" t="str">
            <v>THC</v>
          </cell>
          <cell r="CJ486" t="str">
            <v>0005</v>
          </cell>
        </row>
        <row r="487">
          <cell r="A487" t="str">
            <v>Budget</v>
          </cell>
          <cell r="H487">
            <v>1</v>
          </cell>
          <cell r="I487">
            <v>1</v>
          </cell>
          <cell r="AP487">
            <v>102192.63951634768</v>
          </cell>
          <cell r="BZ487">
            <v>0</v>
          </cell>
          <cell r="CA487">
            <v>0</v>
          </cell>
          <cell r="CC487" t="str">
            <v>0001_2700-Capacity Planning</v>
          </cell>
          <cell r="CG487" t="str">
            <v>Full_Time</v>
          </cell>
          <cell r="CI487" t="str">
            <v>AM</v>
          </cell>
          <cell r="CJ487" t="str">
            <v>0001</v>
          </cell>
        </row>
        <row r="488">
          <cell r="A488" t="str">
            <v>Budget</v>
          </cell>
          <cell r="H488">
            <v>1</v>
          </cell>
          <cell r="I488">
            <v>1</v>
          </cell>
          <cell r="AP488">
            <v>92866.346497972962</v>
          </cell>
          <cell r="BZ488">
            <v>0</v>
          </cell>
          <cell r="CA488">
            <v>0</v>
          </cell>
          <cell r="CC488" t="str">
            <v>0001_4460-Collections &amp; Ellipse A/R</v>
          </cell>
          <cell r="CG488" t="str">
            <v>Full_Time</v>
          </cell>
          <cell r="CI488" t="str">
            <v>CS</v>
          </cell>
          <cell r="CJ488" t="str">
            <v>0001</v>
          </cell>
        </row>
        <row r="489">
          <cell r="A489" t="str">
            <v>Budget</v>
          </cell>
          <cell r="H489">
            <v>1</v>
          </cell>
          <cell r="I489">
            <v>1</v>
          </cell>
          <cell r="AP489">
            <v>110006.84720503371</v>
          </cell>
          <cell r="BZ489">
            <v>0</v>
          </cell>
          <cell r="CA489">
            <v>0</v>
          </cell>
          <cell r="CC489" t="str">
            <v>0001_1752-IT Operations</v>
          </cell>
          <cell r="CG489" t="str">
            <v>Full_Time</v>
          </cell>
          <cell r="CI489" t="str">
            <v>IT</v>
          </cell>
          <cell r="CJ489" t="str">
            <v>0001</v>
          </cell>
        </row>
        <row r="490">
          <cell r="A490" t="str">
            <v>Budget</v>
          </cell>
          <cell r="H490">
            <v>1</v>
          </cell>
          <cell r="I490">
            <v>1</v>
          </cell>
          <cell r="AP490">
            <v>90163.200947802805</v>
          </cell>
          <cell r="BZ490">
            <v>0</v>
          </cell>
          <cell r="CA490">
            <v>0</v>
          </cell>
          <cell r="CC490" t="str">
            <v>0001_3110-Dist Proj - East</v>
          </cell>
          <cell r="CG490" t="str">
            <v>Full_Time</v>
          </cell>
          <cell r="CI490" t="str">
            <v>DS</v>
          </cell>
          <cell r="CJ490" t="str">
            <v>0001</v>
          </cell>
        </row>
        <row r="491">
          <cell r="A491" t="str">
            <v>Budget</v>
          </cell>
          <cell r="H491">
            <v>1</v>
          </cell>
          <cell r="I491">
            <v>1</v>
          </cell>
          <cell r="AP491">
            <v>180337.78527745599</v>
          </cell>
          <cell r="BZ491">
            <v>0</v>
          </cell>
          <cell r="CA491">
            <v>0</v>
          </cell>
          <cell r="CC491" t="str">
            <v>0001_4210-Grid Response</v>
          </cell>
          <cell r="CG491" t="str">
            <v>Full_Time</v>
          </cell>
          <cell r="CI491" t="str">
            <v>DG</v>
          </cell>
          <cell r="CJ491" t="str">
            <v>0001</v>
          </cell>
        </row>
        <row r="492">
          <cell r="A492" t="str">
            <v>Budget</v>
          </cell>
          <cell r="H492">
            <v>1</v>
          </cell>
          <cell r="I492">
            <v>1</v>
          </cell>
          <cell r="AP492">
            <v>164360.6968783178</v>
          </cell>
          <cell r="BZ492">
            <v>0</v>
          </cell>
          <cell r="CA492">
            <v>0</v>
          </cell>
          <cell r="CC492" t="str">
            <v>0001_1770-IT&amp;S Governance</v>
          </cell>
          <cell r="CG492" t="str">
            <v>Full_Time</v>
          </cell>
          <cell r="CI492" t="str">
            <v>IT</v>
          </cell>
          <cell r="CJ492" t="str">
            <v>0001</v>
          </cell>
        </row>
        <row r="493">
          <cell r="A493" t="str">
            <v>Budget</v>
          </cell>
          <cell r="H493">
            <v>1</v>
          </cell>
          <cell r="I493">
            <v>1</v>
          </cell>
          <cell r="AP493">
            <v>90911.918108974191</v>
          </cell>
          <cell r="BZ493">
            <v>0</v>
          </cell>
          <cell r="CA493">
            <v>0</v>
          </cell>
          <cell r="CC493" t="str">
            <v>0001_2400-Policy &amp; Standards</v>
          </cell>
          <cell r="CG493" t="str">
            <v>Full_Time</v>
          </cell>
          <cell r="CI493" t="str">
            <v>AM</v>
          </cell>
          <cell r="CJ493" t="str">
            <v>0001</v>
          </cell>
        </row>
        <row r="494">
          <cell r="A494" t="str">
            <v>Budget</v>
          </cell>
          <cell r="H494">
            <v>1</v>
          </cell>
          <cell r="I494">
            <v>1</v>
          </cell>
          <cell r="AP494">
            <v>107531.13595780649</v>
          </cell>
          <cell r="BZ494">
            <v>0</v>
          </cell>
          <cell r="CA494">
            <v>0</v>
          </cell>
          <cell r="CC494" t="str">
            <v>0001_3310-Station &amp; Dist Automation</v>
          </cell>
          <cell r="CG494" t="str">
            <v>Full_Time</v>
          </cell>
          <cell r="CI494" t="str">
            <v>DG</v>
          </cell>
          <cell r="CJ494" t="str">
            <v>0001</v>
          </cell>
        </row>
        <row r="495">
          <cell r="A495" t="str">
            <v>Budget</v>
          </cell>
          <cell r="H495">
            <v>1</v>
          </cell>
          <cell r="I495">
            <v>1</v>
          </cell>
          <cell r="AP495">
            <v>77214.976964450412</v>
          </cell>
          <cell r="BZ495">
            <v>0</v>
          </cell>
          <cell r="CA495">
            <v>0</v>
          </cell>
          <cell r="CC495" t="str">
            <v>0001_3110-Dist Proj - East</v>
          </cell>
          <cell r="CG495" t="str">
            <v>Full_Time</v>
          </cell>
          <cell r="CI495" t="str">
            <v>DS</v>
          </cell>
          <cell r="CJ495" t="str">
            <v>0001</v>
          </cell>
        </row>
        <row r="496">
          <cell r="A496" t="str">
            <v>Budget</v>
          </cell>
          <cell r="H496">
            <v>1</v>
          </cell>
          <cell r="I496">
            <v>1</v>
          </cell>
          <cell r="AP496">
            <v>166815.8355954595</v>
          </cell>
          <cell r="BZ496">
            <v>0</v>
          </cell>
          <cell r="CA496">
            <v>0</v>
          </cell>
          <cell r="CC496" t="str">
            <v>0001_1762-Project Delivery</v>
          </cell>
          <cell r="CG496" t="str">
            <v>Full_Time</v>
          </cell>
          <cell r="CI496" t="str">
            <v>IT</v>
          </cell>
          <cell r="CJ496" t="str">
            <v>0001</v>
          </cell>
        </row>
        <row r="497">
          <cell r="A497" t="str">
            <v>Budget</v>
          </cell>
          <cell r="H497">
            <v>1</v>
          </cell>
          <cell r="I497">
            <v>1</v>
          </cell>
          <cell r="AP497">
            <v>104381.4902500388</v>
          </cell>
          <cell r="BZ497">
            <v>0</v>
          </cell>
          <cell r="CA497">
            <v>0</v>
          </cell>
          <cell r="CC497" t="str">
            <v>0001_3821-Apprentices</v>
          </cell>
          <cell r="CG497" t="str">
            <v>Full_Time</v>
          </cell>
          <cell r="CI497" t="str">
            <v>DS</v>
          </cell>
          <cell r="CJ497" t="str">
            <v>0001</v>
          </cell>
        </row>
        <row r="498">
          <cell r="A498" t="str">
            <v>Budget</v>
          </cell>
          <cell r="H498">
            <v>1</v>
          </cell>
          <cell r="I498">
            <v>1</v>
          </cell>
          <cell r="AP498">
            <v>119513.27021228553</v>
          </cell>
          <cell r="BZ498">
            <v>0</v>
          </cell>
          <cell r="CA498">
            <v>0</v>
          </cell>
          <cell r="CC498" t="str">
            <v>0001_4210-Grid Response</v>
          </cell>
          <cell r="CG498" t="str">
            <v>Full_Time</v>
          </cell>
          <cell r="CI498" t="str">
            <v>DG</v>
          </cell>
          <cell r="CJ498" t="str">
            <v>0001</v>
          </cell>
        </row>
        <row r="499">
          <cell r="A499" t="str">
            <v>Budget</v>
          </cell>
          <cell r="H499">
            <v>1</v>
          </cell>
          <cell r="I499">
            <v>1</v>
          </cell>
          <cell r="AP499">
            <v>131357.93659324624</v>
          </cell>
          <cell r="BZ499">
            <v>0</v>
          </cell>
          <cell r="CA499">
            <v>0</v>
          </cell>
          <cell r="CC499" t="str">
            <v>0001_1782-Service Requests</v>
          </cell>
          <cell r="CG499" t="str">
            <v>Full_Time</v>
          </cell>
          <cell r="CI499" t="str">
            <v>IT</v>
          </cell>
          <cell r="CJ499" t="str">
            <v>0001</v>
          </cell>
        </row>
        <row r="500">
          <cell r="A500" t="str">
            <v>Budget</v>
          </cell>
          <cell r="H500">
            <v>1</v>
          </cell>
          <cell r="I500">
            <v>1</v>
          </cell>
          <cell r="AP500">
            <v>93982.380835924763</v>
          </cell>
          <cell r="BZ500">
            <v>0</v>
          </cell>
          <cell r="CA500">
            <v>0</v>
          </cell>
          <cell r="CC500" t="str">
            <v>0001_3821-Apprentices</v>
          </cell>
          <cell r="CG500" t="str">
            <v>Full_Time</v>
          </cell>
          <cell r="CI500" t="str">
            <v>DS</v>
          </cell>
          <cell r="CJ500" t="str">
            <v>0001</v>
          </cell>
        </row>
        <row r="501">
          <cell r="A501" t="str">
            <v>Budget</v>
          </cell>
          <cell r="H501" t="str">
            <v>0</v>
          </cell>
          <cell r="I501" t="str">
            <v>0</v>
          </cell>
          <cell r="AP501" t="str">
            <v>0</v>
          </cell>
          <cell r="BZ501">
            <v>0</v>
          </cell>
          <cell r="CA501">
            <v>0</v>
          </cell>
          <cell r="CC501" t="str">
            <v>0001_1000-Executive - LDC</v>
          </cell>
          <cell r="CG501" t="e">
            <v>#N/A</v>
          </cell>
          <cell r="CI501" t="str">
            <v>Gov.</v>
          </cell>
          <cell r="CJ501" t="str">
            <v>0001</v>
          </cell>
        </row>
        <row r="502">
          <cell r="A502" t="str">
            <v>Budget</v>
          </cell>
          <cell r="H502">
            <v>1</v>
          </cell>
          <cell r="I502">
            <v>1</v>
          </cell>
          <cell r="AP502">
            <v>123060.51171756891</v>
          </cell>
          <cell r="BZ502">
            <v>0</v>
          </cell>
          <cell r="CA502">
            <v>0</v>
          </cell>
          <cell r="CC502" t="str">
            <v>0001_3310-Station &amp; Dist Automation</v>
          </cell>
          <cell r="CG502" t="str">
            <v>Full_Time</v>
          </cell>
          <cell r="CI502" t="str">
            <v>DG</v>
          </cell>
          <cell r="CJ502" t="str">
            <v>0001</v>
          </cell>
        </row>
        <row r="503">
          <cell r="A503" t="str">
            <v>Budget</v>
          </cell>
          <cell r="H503">
            <v>1</v>
          </cell>
          <cell r="I503">
            <v>1</v>
          </cell>
          <cell r="AP503">
            <v>105078.11758480918</v>
          </cell>
          <cell r="BZ503">
            <v>0</v>
          </cell>
          <cell r="CA503">
            <v>0</v>
          </cell>
          <cell r="CC503" t="str">
            <v>0001_4480-System Oper Planning</v>
          </cell>
          <cell r="CG503" t="str">
            <v>Full_Time</v>
          </cell>
          <cell r="CI503" t="str">
            <v>DG</v>
          </cell>
          <cell r="CJ503" t="str">
            <v>0001</v>
          </cell>
        </row>
        <row r="504">
          <cell r="A504" t="str">
            <v>Budget</v>
          </cell>
          <cell r="H504" t="str">
            <v>0</v>
          </cell>
          <cell r="I504" t="str">
            <v>0</v>
          </cell>
          <cell r="AP504" t="str">
            <v>0</v>
          </cell>
          <cell r="BZ504">
            <v>0</v>
          </cell>
          <cell r="CA504">
            <v>0</v>
          </cell>
          <cell r="CC504" t="str">
            <v>0001_1000-Executive - LDC</v>
          </cell>
          <cell r="CG504" t="e">
            <v>#N/A</v>
          </cell>
          <cell r="CI504" t="str">
            <v>Gov.</v>
          </cell>
          <cell r="CJ504" t="str">
            <v>0001</v>
          </cell>
        </row>
        <row r="505">
          <cell r="A505" t="str">
            <v>Budget</v>
          </cell>
          <cell r="H505" t="str">
            <v>0</v>
          </cell>
          <cell r="I505" t="str">
            <v>0</v>
          </cell>
          <cell r="AP505" t="str">
            <v>0</v>
          </cell>
          <cell r="BZ505">
            <v>0</v>
          </cell>
          <cell r="CA505">
            <v>0</v>
          </cell>
          <cell r="CC505" t="str">
            <v>0001_1000-Executive - LDC</v>
          </cell>
          <cell r="CG505" t="e">
            <v>#N/A</v>
          </cell>
          <cell r="CI505" t="str">
            <v>Gov.</v>
          </cell>
          <cell r="CJ505" t="str">
            <v>0001</v>
          </cell>
        </row>
        <row r="506">
          <cell r="A506" t="str">
            <v>Budget</v>
          </cell>
          <cell r="H506">
            <v>1</v>
          </cell>
          <cell r="I506">
            <v>1</v>
          </cell>
          <cell r="AP506">
            <v>102130.76772201539</v>
          </cell>
          <cell r="BZ506">
            <v>0</v>
          </cell>
          <cell r="CA506">
            <v>0</v>
          </cell>
          <cell r="CC506" t="str">
            <v>0001_5200-Facilities &amp; Asset Mgmt</v>
          </cell>
          <cell r="CG506" t="str">
            <v>Full_Time</v>
          </cell>
          <cell r="CI506" t="str">
            <v>Faclt.</v>
          </cell>
          <cell r="CJ506" t="str">
            <v>0001</v>
          </cell>
        </row>
        <row r="507">
          <cell r="A507" t="str">
            <v>Budget</v>
          </cell>
          <cell r="H507">
            <v>1</v>
          </cell>
          <cell r="I507">
            <v>1</v>
          </cell>
          <cell r="AP507">
            <v>96463.865338236224</v>
          </cell>
          <cell r="BZ507">
            <v>0</v>
          </cell>
          <cell r="CA507">
            <v>0</v>
          </cell>
          <cell r="CC507" t="str">
            <v>0001_2520-Warehousing Management</v>
          </cell>
          <cell r="CG507" t="str">
            <v>Full_Time</v>
          </cell>
          <cell r="CI507" t="str">
            <v>AM</v>
          </cell>
          <cell r="CJ507" t="str">
            <v>0001</v>
          </cell>
        </row>
        <row r="508">
          <cell r="A508" t="str">
            <v>Budget</v>
          </cell>
          <cell r="H508">
            <v>1</v>
          </cell>
          <cell r="I508">
            <v>1</v>
          </cell>
          <cell r="AP508">
            <v>185052.16316758952</v>
          </cell>
          <cell r="BZ508">
            <v>0</v>
          </cell>
          <cell r="CA508">
            <v>0</v>
          </cell>
          <cell r="CC508" t="str">
            <v>0002_7000-Marketing &amp; Cust Relations</v>
          </cell>
          <cell r="CG508" t="str">
            <v>Full_Time</v>
          </cell>
          <cell r="CI508" t="str">
            <v>THESI</v>
          </cell>
          <cell r="CJ508" t="str">
            <v>0002</v>
          </cell>
        </row>
        <row r="509">
          <cell r="A509" t="str">
            <v>Budget</v>
          </cell>
          <cell r="H509">
            <v>1</v>
          </cell>
          <cell r="I509">
            <v>1</v>
          </cell>
          <cell r="AP509">
            <v>102192.63951634768</v>
          </cell>
          <cell r="BZ509">
            <v>0</v>
          </cell>
          <cell r="CA509">
            <v>0</v>
          </cell>
          <cell r="CC509" t="str">
            <v>0001_4310-CCM - East</v>
          </cell>
          <cell r="CG509" t="str">
            <v>Full_Time</v>
          </cell>
          <cell r="CI509" t="str">
            <v>DS</v>
          </cell>
          <cell r="CJ509" t="str">
            <v>0001</v>
          </cell>
        </row>
        <row r="510">
          <cell r="A510" t="str">
            <v>Budget</v>
          </cell>
          <cell r="H510">
            <v>1</v>
          </cell>
          <cell r="I510">
            <v>1</v>
          </cell>
          <cell r="AP510">
            <v>108771.80481900992</v>
          </cell>
          <cell r="BZ510">
            <v>0</v>
          </cell>
          <cell r="CA510">
            <v>0</v>
          </cell>
          <cell r="CC510" t="str">
            <v>0001_5100-Fleet &amp; Equipment Svcs</v>
          </cell>
          <cell r="CG510" t="str">
            <v>Full_Time</v>
          </cell>
          <cell r="CI510" t="str">
            <v>AM</v>
          </cell>
          <cell r="CJ510" t="str">
            <v>0001</v>
          </cell>
        </row>
        <row r="511">
          <cell r="A511" t="str">
            <v>Budget</v>
          </cell>
          <cell r="H511">
            <v>1</v>
          </cell>
          <cell r="I511">
            <v>1</v>
          </cell>
          <cell r="AP511">
            <v>90428.992856022611</v>
          </cell>
          <cell r="BZ511">
            <v>0</v>
          </cell>
          <cell r="CA511">
            <v>0</v>
          </cell>
          <cell r="CC511" t="str">
            <v>0001_4360-CCM - West</v>
          </cell>
          <cell r="CG511" t="str">
            <v>Full_Time</v>
          </cell>
          <cell r="CI511" t="str">
            <v>DS</v>
          </cell>
          <cell r="CJ511" t="str">
            <v>0001</v>
          </cell>
        </row>
        <row r="512">
          <cell r="A512" t="str">
            <v>Budget</v>
          </cell>
          <cell r="H512">
            <v>1</v>
          </cell>
          <cell r="I512">
            <v>1</v>
          </cell>
          <cell r="AP512">
            <v>113673.81447907796</v>
          </cell>
          <cell r="BZ512">
            <v>0</v>
          </cell>
          <cell r="CA512">
            <v>0</v>
          </cell>
          <cell r="CC512" t="str">
            <v>0001_1420-Rates &amp; Treasury</v>
          </cell>
          <cell r="CG512" t="str">
            <v>Full_Time</v>
          </cell>
          <cell r="CI512" t="str">
            <v>TRRR</v>
          </cell>
          <cell r="CJ512" t="str">
            <v>0001</v>
          </cell>
        </row>
        <row r="513">
          <cell r="A513" t="str">
            <v>Budget</v>
          </cell>
          <cell r="H513">
            <v>1</v>
          </cell>
          <cell r="I513">
            <v>1</v>
          </cell>
          <cell r="AP513">
            <v>77509.37306887444</v>
          </cell>
          <cell r="BZ513">
            <v>0</v>
          </cell>
          <cell r="CA513">
            <v>0</v>
          </cell>
          <cell r="CC513" t="str">
            <v>0001_1910-OD &amp; Performance</v>
          </cell>
          <cell r="CG513" t="str">
            <v>Full_Time</v>
          </cell>
          <cell r="CI513" t="str">
            <v>OE</v>
          </cell>
          <cell r="CJ513" t="str">
            <v>0001</v>
          </cell>
        </row>
        <row r="514">
          <cell r="A514" t="str">
            <v>Budget</v>
          </cell>
          <cell r="H514">
            <v>1</v>
          </cell>
          <cell r="I514">
            <v>1</v>
          </cell>
          <cell r="AP514">
            <v>123060.51171756891</v>
          </cell>
          <cell r="BZ514">
            <v>0</v>
          </cell>
          <cell r="CA514">
            <v>0</v>
          </cell>
          <cell r="CC514" t="str">
            <v>0001_3310-Station &amp; Dist Automation</v>
          </cell>
          <cell r="CG514" t="str">
            <v>Full_Time</v>
          </cell>
          <cell r="CI514" t="str">
            <v>DG</v>
          </cell>
          <cell r="CJ514" t="str">
            <v>0001</v>
          </cell>
        </row>
        <row r="515">
          <cell r="A515" t="str">
            <v>Budget</v>
          </cell>
          <cell r="H515">
            <v>1</v>
          </cell>
          <cell r="I515">
            <v>1</v>
          </cell>
          <cell r="AP515">
            <v>140423.33425578996</v>
          </cell>
          <cell r="BZ515">
            <v>0</v>
          </cell>
          <cell r="CA515">
            <v>0</v>
          </cell>
          <cell r="CC515" t="str">
            <v>0001_4480-System Oper Planning</v>
          </cell>
          <cell r="CG515" t="str">
            <v>Full_Time</v>
          </cell>
          <cell r="CI515" t="str">
            <v>DG</v>
          </cell>
          <cell r="CJ515" t="str">
            <v>0001</v>
          </cell>
        </row>
        <row r="516">
          <cell r="A516" t="str">
            <v>Budget</v>
          </cell>
          <cell r="H516">
            <v>1</v>
          </cell>
          <cell r="I516">
            <v>1</v>
          </cell>
          <cell r="AP516">
            <v>92866.346497972962</v>
          </cell>
          <cell r="BZ516">
            <v>0</v>
          </cell>
          <cell r="CA516">
            <v>0</v>
          </cell>
          <cell r="CC516" t="str">
            <v>0001_4460-Collections &amp; Ellipse A/R</v>
          </cell>
          <cell r="CG516" t="str">
            <v>Full_Time</v>
          </cell>
          <cell r="CI516" t="str">
            <v>CS</v>
          </cell>
          <cell r="CJ516" t="str">
            <v>0001</v>
          </cell>
        </row>
        <row r="517">
          <cell r="A517" t="str">
            <v>Budget</v>
          </cell>
          <cell r="H517">
            <v>1</v>
          </cell>
          <cell r="I517">
            <v>1</v>
          </cell>
          <cell r="AP517">
            <v>102192.63951634768</v>
          </cell>
          <cell r="BZ517">
            <v>0</v>
          </cell>
          <cell r="CA517">
            <v>0</v>
          </cell>
          <cell r="CC517" t="str">
            <v>0001_5200-Facilities &amp; Asset Mgmt</v>
          </cell>
          <cell r="CG517" t="str">
            <v>Full_Time</v>
          </cell>
          <cell r="CI517" t="str">
            <v>Faclt.</v>
          </cell>
          <cell r="CJ517" t="str">
            <v>0001</v>
          </cell>
        </row>
        <row r="518">
          <cell r="A518" t="str">
            <v>Budget</v>
          </cell>
          <cell r="H518">
            <v>1</v>
          </cell>
          <cell r="I518">
            <v>1</v>
          </cell>
          <cell r="AP518">
            <v>88975.163839815476</v>
          </cell>
          <cell r="BZ518">
            <v>0</v>
          </cell>
          <cell r="CA518">
            <v>0</v>
          </cell>
          <cell r="CC518" t="str">
            <v>0001_4100-Meter Services</v>
          </cell>
          <cell r="CG518" t="str">
            <v>Full_Time</v>
          </cell>
          <cell r="CI518" t="str">
            <v>CS</v>
          </cell>
          <cell r="CJ518" t="str">
            <v>0001</v>
          </cell>
        </row>
        <row r="519">
          <cell r="A519" t="str">
            <v>Budget</v>
          </cell>
          <cell r="H519">
            <v>1</v>
          </cell>
          <cell r="I519">
            <v>1</v>
          </cell>
          <cell r="AP519">
            <v>127976.92561338078</v>
          </cell>
          <cell r="BZ519">
            <v>0</v>
          </cell>
          <cell r="CA519">
            <v>0</v>
          </cell>
          <cell r="CC519" t="str">
            <v>0001_3160-Dist Proj - West</v>
          </cell>
          <cell r="CG519" t="str">
            <v>Full_Time</v>
          </cell>
          <cell r="CI519" t="str">
            <v>DS</v>
          </cell>
          <cell r="CJ519" t="str">
            <v>0001</v>
          </cell>
        </row>
        <row r="520">
          <cell r="A520" t="str">
            <v>Budget</v>
          </cell>
          <cell r="H520">
            <v>1</v>
          </cell>
          <cell r="I520">
            <v>1</v>
          </cell>
          <cell r="AP520">
            <v>90911.918108974191</v>
          </cell>
          <cell r="BZ520">
            <v>0</v>
          </cell>
          <cell r="CA520">
            <v>0</v>
          </cell>
          <cell r="CC520" t="str">
            <v>0001_5000-Smart Meters</v>
          </cell>
          <cell r="CG520" t="str">
            <v>Full_Time</v>
          </cell>
          <cell r="CI520" t="str">
            <v>CS</v>
          </cell>
          <cell r="CJ520" t="str">
            <v>0001</v>
          </cell>
        </row>
        <row r="521">
          <cell r="A521" t="str">
            <v>Budget</v>
          </cell>
          <cell r="H521">
            <v>1</v>
          </cell>
          <cell r="I521">
            <v>1</v>
          </cell>
          <cell r="AP521">
            <v>148593.42537427705</v>
          </cell>
          <cell r="BZ521">
            <v>0</v>
          </cell>
          <cell r="CA521">
            <v>0</v>
          </cell>
          <cell r="CC521" t="str">
            <v>0001_1762-Project Delivery</v>
          </cell>
          <cell r="CG521" t="str">
            <v>Full_Time</v>
          </cell>
          <cell r="CI521" t="str">
            <v>IT</v>
          </cell>
          <cell r="CJ521" t="str">
            <v>0001</v>
          </cell>
        </row>
        <row r="522">
          <cell r="A522" t="str">
            <v>Budget</v>
          </cell>
          <cell r="H522">
            <v>1</v>
          </cell>
          <cell r="I522">
            <v>1</v>
          </cell>
          <cell r="AP522">
            <v>177201.23664220865</v>
          </cell>
          <cell r="BZ522">
            <v>0</v>
          </cell>
          <cell r="CA522">
            <v>0</v>
          </cell>
          <cell r="CC522" t="str">
            <v>0001_4481-System Oper Control Room</v>
          </cell>
          <cell r="CG522" t="str">
            <v>Full_Time</v>
          </cell>
          <cell r="CI522" t="str">
            <v>DG</v>
          </cell>
          <cell r="CJ522" t="str">
            <v>0001</v>
          </cell>
        </row>
        <row r="523">
          <cell r="A523" t="str">
            <v>Budget</v>
          </cell>
          <cell r="H523">
            <v>1</v>
          </cell>
          <cell r="I523">
            <v>1</v>
          </cell>
          <cell r="AP523">
            <v>150016.20722167549</v>
          </cell>
          <cell r="BZ523">
            <v>0</v>
          </cell>
          <cell r="CA523">
            <v>0</v>
          </cell>
          <cell r="CC523" t="str">
            <v>0001_2200-Syst Reliability Planning</v>
          </cell>
          <cell r="CG523" t="str">
            <v>Full_Time</v>
          </cell>
          <cell r="CI523" t="str">
            <v>AM</v>
          </cell>
          <cell r="CJ523" t="str">
            <v>0001</v>
          </cell>
        </row>
        <row r="524">
          <cell r="A524" t="str">
            <v>Budget</v>
          </cell>
          <cell r="H524" t="str">
            <v>0</v>
          </cell>
          <cell r="I524" t="str">
            <v>0</v>
          </cell>
          <cell r="AP524" t="str">
            <v>0</v>
          </cell>
          <cell r="BZ524">
            <v>0</v>
          </cell>
          <cell r="CA524">
            <v>0</v>
          </cell>
          <cell r="CC524" t="str">
            <v>0001_2200-Syst Reliability Planning</v>
          </cell>
          <cell r="CG524" t="e">
            <v>#N/A</v>
          </cell>
          <cell r="CI524" t="str">
            <v>AM</v>
          </cell>
          <cell r="CJ524" t="str">
            <v>0001</v>
          </cell>
        </row>
        <row r="525">
          <cell r="A525" t="str">
            <v>Budget</v>
          </cell>
          <cell r="H525">
            <v>1</v>
          </cell>
          <cell r="I525">
            <v>1</v>
          </cell>
          <cell r="AP525">
            <v>96463.865338236224</v>
          </cell>
          <cell r="BZ525">
            <v>0</v>
          </cell>
          <cell r="CA525">
            <v>0</v>
          </cell>
          <cell r="CC525" t="str">
            <v>0001_2520-Warehousing Management</v>
          </cell>
          <cell r="CG525" t="str">
            <v>Full_Time</v>
          </cell>
          <cell r="CI525" t="str">
            <v>AM</v>
          </cell>
          <cell r="CJ525" t="str">
            <v>0001</v>
          </cell>
        </row>
        <row r="526">
          <cell r="A526" t="str">
            <v>Budget</v>
          </cell>
          <cell r="H526">
            <v>1</v>
          </cell>
          <cell r="I526">
            <v>1</v>
          </cell>
          <cell r="AP526">
            <v>119263.54548705864</v>
          </cell>
          <cell r="BZ526">
            <v>0</v>
          </cell>
          <cell r="CA526">
            <v>0</v>
          </cell>
          <cell r="CC526" t="str">
            <v>0001_4360-CCM - West</v>
          </cell>
          <cell r="CG526" t="str">
            <v>Full_Time</v>
          </cell>
          <cell r="CI526" t="str">
            <v>DS</v>
          </cell>
          <cell r="CJ526" t="str">
            <v>0001</v>
          </cell>
        </row>
        <row r="527">
          <cell r="A527" t="str">
            <v>Budget</v>
          </cell>
          <cell r="H527">
            <v>1</v>
          </cell>
          <cell r="I527">
            <v>1</v>
          </cell>
          <cell r="AP527">
            <v>111733.8460639359</v>
          </cell>
          <cell r="BZ527">
            <v>0</v>
          </cell>
          <cell r="CA527">
            <v>0</v>
          </cell>
          <cell r="CC527" t="str">
            <v>0001_3110-Dist Proj - East</v>
          </cell>
          <cell r="CG527" t="str">
            <v>Full_Time</v>
          </cell>
          <cell r="CI527" t="str">
            <v>DS</v>
          </cell>
          <cell r="CJ527" t="str">
            <v>0001</v>
          </cell>
        </row>
        <row r="528">
          <cell r="A528" t="str">
            <v>Budget</v>
          </cell>
          <cell r="H528">
            <v>1</v>
          </cell>
          <cell r="I528">
            <v>1</v>
          </cell>
          <cell r="AP528">
            <v>156840.45222206711</v>
          </cell>
          <cell r="BZ528">
            <v>0</v>
          </cell>
          <cell r="CA528">
            <v>0</v>
          </cell>
          <cell r="CC528" t="str">
            <v>0001_3110-Dist Proj - East</v>
          </cell>
          <cell r="CG528" t="str">
            <v>Full_Time</v>
          </cell>
          <cell r="CI528" t="str">
            <v>DS</v>
          </cell>
          <cell r="CJ528" t="str">
            <v>0001</v>
          </cell>
        </row>
        <row r="529">
          <cell r="A529" t="str">
            <v>Budget</v>
          </cell>
          <cell r="H529">
            <v>1</v>
          </cell>
          <cell r="I529">
            <v>1</v>
          </cell>
          <cell r="AP529">
            <v>141846.39929497254</v>
          </cell>
          <cell r="BZ529">
            <v>0</v>
          </cell>
          <cell r="CA529">
            <v>0</v>
          </cell>
          <cell r="CC529" t="str">
            <v>0001_2700-Capacity Planning</v>
          </cell>
          <cell r="CG529" t="str">
            <v>Full_Time</v>
          </cell>
          <cell r="CI529" t="str">
            <v>AM</v>
          </cell>
          <cell r="CJ529" t="str">
            <v>0001</v>
          </cell>
        </row>
        <row r="530">
          <cell r="A530" t="str">
            <v>Budget</v>
          </cell>
          <cell r="H530">
            <v>1</v>
          </cell>
          <cell r="I530">
            <v>1</v>
          </cell>
          <cell r="AP530">
            <v>108339.73081413159</v>
          </cell>
          <cell r="BZ530">
            <v>0</v>
          </cell>
          <cell r="CA530">
            <v>0</v>
          </cell>
          <cell r="CC530" t="str">
            <v>0001_4210-Grid Response</v>
          </cell>
          <cell r="CG530" t="str">
            <v>Full_Time</v>
          </cell>
          <cell r="CI530" t="str">
            <v>DG</v>
          </cell>
          <cell r="CJ530" t="str">
            <v>0001</v>
          </cell>
        </row>
        <row r="531">
          <cell r="A531" t="str">
            <v>Budget</v>
          </cell>
          <cell r="H531">
            <v>1</v>
          </cell>
          <cell r="I531">
            <v>1</v>
          </cell>
          <cell r="AP531">
            <v>111733.19112241587</v>
          </cell>
          <cell r="BZ531">
            <v>0</v>
          </cell>
          <cell r="CA531">
            <v>0</v>
          </cell>
          <cell r="CC531" t="str">
            <v>0001_3110-Dist Proj - East</v>
          </cell>
          <cell r="CG531" t="str">
            <v>Full_Time</v>
          </cell>
          <cell r="CI531" t="str">
            <v>DS</v>
          </cell>
          <cell r="CJ531" t="str">
            <v>0001</v>
          </cell>
        </row>
        <row r="532">
          <cell r="A532" t="str">
            <v>Budget</v>
          </cell>
          <cell r="H532">
            <v>1</v>
          </cell>
          <cell r="I532">
            <v>1</v>
          </cell>
          <cell r="AP532">
            <v>167783.24938478362</v>
          </cell>
          <cell r="BZ532">
            <v>0</v>
          </cell>
          <cell r="CA532">
            <v>0</v>
          </cell>
          <cell r="CC532" t="str">
            <v>0001_3310-Station &amp; Dist Automation</v>
          </cell>
          <cell r="CG532" t="str">
            <v>Full_Time</v>
          </cell>
          <cell r="CI532" t="str">
            <v>DG</v>
          </cell>
          <cell r="CJ532" t="str">
            <v>0001</v>
          </cell>
        </row>
        <row r="533">
          <cell r="A533" t="str">
            <v>Budget</v>
          </cell>
          <cell r="H533">
            <v>1</v>
          </cell>
          <cell r="I533">
            <v>1</v>
          </cell>
          <cell r="AP533">
            <v>197143.42501611807</v>
          </cell>
          <cell r="BZ533">
            <v>0</v>
          </cell>
          <cell r="CA533">
            <v>0</v>
          </cell>
          <cell r="CC533" t="str">
            <v>0001_5000-Smart Meters</v>
          </cell>
          <cell r="CG533" t="str">
            <v>Full_Time</v>
          </cell>
          <cell r="CI533" t="str">
            <v>CS</v>
          </cell>
          <cell r="CJ533" t="str">
            <v>0001</v>
          </cell>
        </row>
        <row r="534">
          <cell r="A534" t="str">
            <v>Budget</v>
          </cell>
          <cell r="H534">
            <v>1</v>
          </cell>
          <cell r="I534">
            <v>1</v>
          </cell>
          <cell r="AP534">
            <v>160016.74705784905</v>
          </cell>
          <cell r="BZ534">
            <v>0</v>
          </cell>
          <cell r="CA534">
            <v>0</v>
          </cell>
          <cell r="CC534" t="str">
            <v>0005_1341-IFRS</v>
          </cell>
          <cell r="CG534" t="str">
            <v>Full_Time</v>
          </cell>
          <cell r="CI534" t="str">
            <v>THC</v>
          </cell>
          <cell r="CJ534" t="str">
            <v>0005</v>
          </cell>
        </row>
        <row r="535">
          <cell r="A535" t="str">
            <v>Budget</v>
          </cell>
          <cell r="H535">
            <v>1</v>
          </cell>
          <cell r="I535">
            <v>1</v>
          </cell>
          <cell r="AP535">
            <v>121414.6043471283</v>
          </cell>
          <cell r="BZ535">
            <v>0</v>
          </cell>
          <cell r="CA535">
            <v>0</v>
          </cell>
          <cell r="CC535" t="str">
            <v>0001_4480-System Oper Planning</v>
          </cell>
          <cell r="CG535" t="str">
            <v>Full_Time</v>
          </cell>
          <cell r="CI535" t="str">
            <v>DG</v>
          </cell>
          <cell r="CJ535" t="str">
            <v>0001</v>
          </cell>
        </row>
        <row r="536">
          <cell r="A536" t="str">
            <v>Budget</v>
          </cell>
          <cell r="H536">
            <v>1</v>
          </cell>
          <cell r="I536">
            <v>1</v>
          </cell>
          <cell r="AP536">
            <v>87538.897310367218</v>
          </cell>
          <cell r="BZ536">
            <v>0</v>
          </cell>
          <cell r="CA536">
            <v>0</v>
          </cell>
          <cell r="CC536" t="str">
            <v>0001_3820-Program Management</v>
          </cell>
          <cell r="CG536" t="str">
            <v>Full_Time</v>
          </cell>
          <cell r="CI536" t="str">
            <v>DS</v>
          </cell>
          <cell r="CJ536" t="str">
            <v>0001</v>
          </cell>
        </row>
        <row r="537">
          <cell r="A537" t="str">
            <v>Budget</v>
          </cell>
          <cell r="H537">
            <v>1</v>
          </cell>
          <cell r="I537">
            <v>1</v>
          </cell>
          <cell r="AP537">
            <v>93982.380835924763</v>
          </cell>
          <cell r="BZ537">
            <v>0</v>
          </cell>
          <cell r="CA537">
            <v>0</v>
          </cell>
          <cell r="CC537" t="str">
            <v>0001_3821-Apprentices</v>
          </cell>
          <cell r="CG537" t="str">
            <v>Full_Time</v>
          </cell>
          <cell r="CI537" t="str">
            <v>DS</v>
          </cell>
          <cell r="CJ537" t="str">
            <v>0001</v>
          </cell>
        </row>
        <row r="538">
          <cell r="A538" t="str">
            <v>Budget</v>
          </cell>
          <cell r="H538">
            <v>1</v>
          </cell>
          <cell r="I538">
            <v>1</v>
          </cell>
          <cell r="AP538">
            <v>106816.98181448907</v>
          </cell>
          <cell r="BZ538">
            <v>0</v>
          </cell>
          <cell r="CA538">
            <v>0</v>
          </cell>
          <cell r="CC538" t="str">
            <v>0001_2200-Syst Reliability Planning</v>
          </cell>
          <cell r="CG538" t="str">
            <v>Full_Time</v>
          </cell>
          <cell r="CI538" t="str">
            <v>AM</v>
          </cell>
          <cell r="CJ538" t="str">
            <v>0001</v>
          </cell>
        </row>
        <row r="539">
          <cell r="A539" t="str">
            <v>Budget</v>
          </cell>
          <cell r="H539">
            <v>1</v>
          </cell>
          <cell r="I539">
            <v>1</v>
          </cell>
          <cell r="AP539">
            <v>84883.393165659756</v>
          </cell>
          <cell r="BZ539">
            <v>0</v>
          </cell>
          <cell r="CA539">
            <v>0</v>
          </cell>
          <cell r="CC539" t="str">
            <v>0001_3160-Dist Proj - West</v>
          </cell>
          <cell r="CG539" t="str">
            <v>Full_Time</v>
          </cell>
          <cell r="CI539" t="str">
            <v>DS</v>
          </cell>
          <cell r="CJ539" t="str">
            <v>0001</v>
          </cell>
        </row>
        <row r="540">
          <cell r="A540" t="str">
            <v>Budget</v>
          </cell>
          <cell r="H540">
            <v>1</v>
          </cell>
          <cell r="I540">
            <v>1</v>
          </cell>
          <cell r="AP540">
            <v>106306.54152174412</v>
          </cell>
          <cell r="BZ540">
            <v>0</v>
          </cell>
          <cell r="CA540">
            <v>0</v>
          </cell>
          <cell r="CC540" t="str">
            <v>0001_4360-CCM - West</v>
          </cell>
          <cell r="CG540" t="str">
            <v>Full_Time</v>
          </cell>
          <cell r="CI540" t="str">
            <v>DS</v>
          </cell>
          <cell r="CJ540" t="str">
            <v>0001</v>
          </cell>
        </row>
        <row r="541">
          <cell r="A541" t="str">
            <v>Budget</v>
          </cell>
          <cell r="H541">
            <v>1</v>
          </cell>
          <cell r="I541">
            <v>1</v>
          </cell>
          <cell r="AP541">
            <v>102192.0176196852</v>
          </cell>
          <cell r="BZ541">
            <v>0</v>
          </cell>
          <cell r="CA541">
            <v>0</v>
          </cell>
          <cell r="CC541" t="str">
            <v>0001_4310-CCM - East</v>
          </cell>
          <cell r="CG541" t="str">
            <v>Full_Time</v>
          </cell>
          <cell r="CI541" t="str">
            <v>DS</v>
          </cell>
          <cell r="CJ541" t="str">
            <v>0001</v>
          </cell>
        </row>
        <row r="542">
          <cell r="A542" t="str">
            <v>Budget</v>
          </cell>
          <cell r="H542">
            <v>1</v>
          </cell>
          <cell r="I542">
            <v>1</v>
          </cell>
          <cell r="AP542">
            <v>127976.92561338078</v>
          </cell>
          <cell r="BZ542">
            <v>0</v>
          </cell>
          <cell r="CA542">
            <v>0</v>
          </cell>
          <cell r="CC542" t="str">
            <v>0001_3160-Dist Proj - West</v>
          </cell>
          <cell r="CG542" t="str">
            <v>Full_Time</v>
          </cell>
          <cell r="CI542" t="str">
            <v>DS</v>
          </cell>
          <cell r="CJ542" t="str">
            <v>0001</v>
          </cell>
        </row>
        <row r="543">
          <cell r="A543" t="str">
            <v>Budget</v>
          </cell>
          <cell r="H543">
            <v>1</v>
          </cell>
          <cell r="I543">
            <v>1</v>
          </cell>
          <cell r="AP543">
            <v>90163.200947802805</v>
          </cell>
          <cell r="BZ543">
            <v>0</v>
          </cell>
          <cell r="CA543">
            <v>0</v>
          </cell>
          <cell r="CC543" t="str">
            <v>0001_3110-Dist Proj - East</v>
          </cell>
          <cell r="CG543" t="str">
            <v>Full_Time</v>
          </cell>
          <cell r="CI543" t="str">
            <v>DS</v>
          </cell>
          <cell r="CJ543" t="str">
            <v>0001</v>
          </cell>
        </row>
        <row r="544">
          <cell r="A544" t="str">
            <v>Budget</v>
          </cell>
          <cell r="H544">
            <v>1</v>
          </cell>
          <cell r="I544">
            <v>1</v>
          </cell>
          <cell r="AP544">
            <v>104381.4902500388</v>
          </cell>
          <cell r="BZ544">
            <v>0</v>
          </cell>
          <cell r="CA544">
            <v>0</v>
          </cell>
          <cell r="CC544" t="str">
            <v>0001_3821-Apprentices</v>
          </cell>
          <cell r="CG544" t="str">
            <v>Full_Time</v>
          </cell>
          <cell r="CI544" t="str">
            <v>DS</v>
          </cell>
          <cell r="CJ544" t="str">
            <v>0001</v>
          </cell>
        </row>
        <row r="545">
          <cell r="A545" t="str">
            <v>Budget</v>
          </cell>
          <cell r="H545">
            <v>1</v>
          </cell>
          <cell r="I545">
            <v>1</v>
          </cell>
          <cell r="AP545">
            <v>108339.73081413159</v>
          </cell>
          <cell r="BZ545">
            <v>0</v>
          </cell>
          <cell r="CA545">
            <v>0</v>
          </cell>
          <cell r="CC545" t="str">
            <v>0001_3720-Dist Grid Health</v>
          </cell>
          <cell r="CG545" t="str">
            <v>Full_Time</v>
          </cell>
          <cell r="CI545" t="str">
            <v>DG</v>
          </cell>
          <cell r="CJ545" t="str">
            <v>0001</v>
          </cell>
        </row>
        <row r="546">
          <cell r="A546" t="str">
            <v>Budget</v>
          </cell>
          <cell r="H546">
            <v>1</v>
          </cell>
          <cell r="I546">
            <v>1</v>
          </cell>
          <cell r="AP546">
            <v>90911.918108974191</v>
          </cell>
          <cell r="BZ546">
            <v>0</v>
          </cell>
          <cell r="CA546">
            <v>0</v>
          </cell>
          <cell r="CC546" t="str">
            <v>0001_5000-Smart Meters</v>
          </cell>
          <cell r="CG546" t="str">
            <v>Full_Time</v>
          </cell>
          <cell r="CI546" t="str">
            <v>CS</v>
          </cell>
          <cell r="CJ546" t="str">
            <v>0001</v>
          </cell>
        </row>
        <row r="547">
          <cell r="A547" t="str">
            <v>Budget</v>
          </cell>
          <cell r="H547">
            <v>1</v>
          </cell>
          <cell r="I547">
            <v>1</v>
          </cell>
          <cell r="AP547">
            <v>111733.19112241587</v>
          </cell>
          <cell r="BZ547">
            <v>0</v>
          </cell>
          <cell r="CA547">
            <v>0</v>
          </cell>
          <cell r="CC547" t="str">
            <v>0001_3110-Dist Proj - East</v>
          </cell>
          <cell r="CG547" t="str">
            <v>Full_Time</v>
          </cell>
          <cell r="CI547" t="str">
            <v>DS</v>
          </cell>
          <cell r="CJ547" t="str">
            <v>0001</v>
          </cell>
        </row>
        <row r="548">
          <cell r="A548" t="str">
            <v>Budget</v>
          </cell>
          <cell r="H548" t="str">
            <v>0</v>
          </cell>
          <cell r="I548" t="str">
            <v>0</v>
          </cell>
          <cell r="AP548" t="str">
            <v>0</v>
          </cell>
          <cell r="BZ548">
            <v>0</v>
          </cell>
          <cell r="CA548">
            <v>0</v>
          </cell>
          <cell r="CC548" t="str">
            <v>0001_4410-Call Centre</v>
          </cell>
          <cell r="CG548" t="e">
            <v>#N/A</v>
          </cell>
          <cell r="CI548" t="str">
            <v>CS</v>
          </cell>
          <cell r="CJ548" t="str">
            <v>0001</v>
          </cell>
        </row>
        <row r="549">
          <cell r="A549" t="str">
            <v>Budget</v>
          </cell>
          <cell r="H549">
            <v>1</v>
          </cell>
          <cell r="I549">
            <v>1</v>
          </cell>
          <cell r="AP549">
            <v>25269.431977489654</v>
          </cell>
          <cell r="BZ549">
            <v>0</v>
          </cell>
          <cell r="CA549">
            <v>0</v>
          </cell>
          <cell r="CC549" t="str">
            <v>0001_4150-Meter Operations</v>
          </cell>
          <cell r="CG549" t="str">
            <v>Part_Time</v>
          </cell>
          <cell r="CI549" t="str">
            <v>CS</v>
          </cell>
          <cell r="CJ549" t="str">
            <v>0001</v>
          </cell>
        </row>
        <row r="550">
          <cell r="A550" t="str">
            <v>Budget</v>
          </cell>
          <cell r="H550">
            <v>1</v>
          </cell>
          <cell r="I550">
            <v>1</v>
          </cell>
          <cell r="AP550">
            <v>109768.92174300544</v>
          </cell>
          <cell r="BZ550">
            <v>0</v>
          </cell>
          <cell r="CA550">
            <v>0</v>
          </cell>
          <cell r="CC550" t="str">
            <v>0001_4420-Accounts Receivable</v>
          </cell>
          <cell r="CG550" t="str">
            <v>Full_Time</v>
          </cell>
          <cell r="CI550" t="str">
            <v>CS</v>
          </cell>
          <cell r="CJ550" t="str">
            <v>0001</v>
          </cell>
        </row>
        <row r="551">
          <cell r="A551" t="str">
            <v>Budget</v>
          </cell>
          <cell r="H551">
            <v>1</v>
          </cell>
          <cell r="I551">
            <v>1</v>
          </cell>
          <cell r="AP551">
            <v>176890.1761320433</v>
          </cell>
          <cell r="BZ551">
            <v>0</v>
          </cell>
          <cell r="CA551">
            <v>0</v>
          </cell>
          <cell r="CC551" t="str">
            <v>0001_3810-Project Management Service</v>
          </cell>
          <cell r="CG551" t="str">
            <v>Full_Time</v>
          </cell>
          <cell r="CI551" t="str">
            <v>SM</v>
          </cell>
          <cell r="CJ551" t="str">
            <v>0001</v>
          </cell>
        </row>
        <row r="552">
          <cell r="A552" t="str">
            <v>Budget</v>
          </cell>
          <cell r="H552">
            <v>1</v>
          </cell>
          <cell r="I552">
            <v>1</v>
          </cell>
          <cell r="AP552">
            <v>107357.17033358905</v>
          </cell>
          <cell r="BZ552">
            <v>0</v>
          </cell>
          <cell r="CA552">
            <v>0</v>
          </cell>
          <cell r="CC552" t="str">
            <v>0002_1000-Corporate Stewardship</v>
          </cell>
          <cell r="CG552" t="str">
            <v>Full_Time</v>
          </cell>
          <cell r="CI552" t="str">
            <v>THESI</v>
          </cell>
          <cell r="CJ552" t="str">
            <v>0002</v>
          </cell>
        </row>
        <row r="553">
          <cell r="A553" t="str">
            <v>Budget</v>
          </cell>
          <cell r="H553">
            <v>1</v>
          </cell>
          <cell r="I553">
            <v>1</v>
          </cell>
          <cell r="AP553">
            <v>109768.25297909042</v>
          </cell>
          <cell r="BZ553">
            <v>0</v>
          </cell>
          <cell r="CA553">
            <v>0</v>
          </cell>
          <cell r="CC553" t="str">
            <v>0001_2510-Inventory Management</v>
          </cell>
          <cell r="CG553" t="str">
            <v>Full_Time</v>
          </cell>
          <cell r="CI553" t="str">
            <v>AM</v>
          </cell>
          <cell r="CJ553" t="str">
            <v>0001</v>
          </cell>
        </row>
        <row r="554">
          <cell r="A554" t="str">
            <v>Budget</v>
          </cell>
          <cell r="H554">
            <v>1</v>
          </cell>
          <cell r="I554">
            <v>1</v>
          </cell>
          <cell r="AP554">
            <v>106815.35327997661</v>
          </cell>
          <cell r="BZ554">
            <v>0</v>
          </cell>
          <cell r="CA554">
            <v>0</v>
          </cell>
          <cell r="CC554" t="str">
            <v>0001_4480-System Oper Planning</v>
          </cell>
          <cell r="CG554" t="str">
            <v>Full_Time</v>
          </cell>
          <cell r="CI554" t="str">
            <v>DG</v>
          </cell>
          <cell r="CJ554" t="str">
            <v>0001</v>
          </cell>
        </row>
        <row r="555">
          <cell r="A555" t="str">
            <v>Budget</v>
          </cell>
          <cell r="H555" t="str">
            <v>0</v>
          </cell>
          <cell r="I555" t="str">
            <v>0</v>
          </cell>
          <cell r="AP555" t="str">
            <v>0</v>
          </cell>
          <cell r="BZ555">
            <v>0</v>
          </cell>
          <cell r="CA555">
            <v>0</v>
          </cell>
          <cell r="CC555" t="str">
            <v>0001_4480-System Oper Planning</v>
          </cell>
          <cell r="CG555" t="e">
            <v>#N/A</v>
          </cell>
          <cell r="CI555" t="str">
            <v>DG</v>
          </cell>
          <cell r="CJ555" t="str">
            <v>0001</v>
          </cell>
        </row>
        <row r="556">
          <cell r="A556" t="str">
            <v>Budget</v>
          </cell>
          <cell r="H556">
            <v>1</v>
          </cell>
          <cell r="I556">
            <v>1</v>
          </cell>
          <cell r="AP556">
            <v>137403.00512885186</v>
          </cell>
          <cell r="BZ556">
            <v>0</v>
          </cell>
          <cell r="CA556">
            <v>0</v>
          </cell>
          <cell r="CC556" t="str">
            <v>0001_4360-CCM - West</v>
          </cell>
          <cell r="CG556" t="str">
            <v>Full_Time</v>
          </cell>
          <cell r="CI556" t="str">
            <v>DS</v>
          </cell>
          <cell r="CJ556" t="str">
            <v>0001</v>
          </cell>
        </row>
        <row r="557">
          <cell r="A557" t="str">
            <v>Budget</v>
          </cell>
          <cell r="H557">
            <v>1</v>
          </cell>
          <cell r="I557">
            <v>1</v>
          </cell>
          <cell r="AP557">
            <v>151104.34509864735</v>
          </cell>
          <cell r="BZ557">
            <v>0</v>
          </cell>
          <cell r="CA557">
            <v>0</v>
          </cell>
          <cell r="CC557" t="str">
            <v>0001_1910-OD &amp; Performance</v>
          </cell>
          <cell r="CG557" t="str">
            <v>Full_Time</v>
          </cell>
          <cell r="CI557" t="str">
            <v>OE</v>
          </cell>
          <cell r="CJ557" t="str">
            <v>0001</v>
          </cell>
        </row>
        <row r="558">
          <cell r="A558" t="str">
            <v>Budget</v>
          </cell>
          <cell r="H558">
            <v>1</v>
          </cell>
          <cell r="I558">
            <v>1</v>
          </cell>
          <cell r="AP558">
            <v>122354.92363802229</v>
          </cell>
          <cell r="BZ558">
            <v>0</v>
          </cell>
          <cell r="CA558">
            <v>0</v>
          </cell>
          <cell r="CC558" t="str">
            <v>0001_4210-Grid Response</v>
          </cell>
          <cell r="CG558" t="str">
            <v>Full_Time</v>
          </cell>
          <cell r="CI558" t="str">
            <v>DG</v>
          </cell>
          <cell r="CJ558" t="str">
            <v>0001</v>
          </cell>
        </row>
        <row r="559">
          <cell r="A559" t="str">
            <v>Budget</v>
          </cell>
          <cell r="H559">
            <v>1</v>
          </cell>
          <cell r="I559">
            <v>1</v>
          </cell>
          <cell r="AP559">
            <v>107531.78645482646</v>
          </cell>
          <cell r="BZ559">
            <v>0</v>
          </cell>
          <cell r="CA559">
            <v>0</v>
          </cell>
          <cell r="CC559" t="str">
            <v>0001_3310-Station &amp; Dist Automation</v>
          </cell>
          <cell r="CG559" t="str">
            <v>Full_Time</v>
          </cell>
          <cell r="CI559" t="str">
            <v>DG</v>
          </cell>
          <cell r="CJ559" t="str">
            <v>0001</v>
          </cell>
        </row>
        <row r="560">
          <cell r="A560" t="str">
            <v>Budget</v>
          </cell>
          <cell r="H560">
            <v>1</v>
          </cell>
          <cell r="I560">
            <v>1</v>
          </cell>
          <cell r="AP560">
            <v>119263.54548705864</v>
          </cell>
          <cell r="BZ560">
            <v>0</v>
          </cell>
          <cell r="CA560">
            <v>0</v>
          </cell>
          <cell r="CC560" t="str">
            <v>0001_4310-CCM - East</v>
          </cell>
          <cell r="CG560" t="str">
            <v>Full_Time</v>
          </cell>
          <cell r="CI560" t="str">
            <v>DS</v>
          </cell>
          <cell r="CJ560" t="str">
            <v>0001</v>
          </cell>
        </row>
        <row r="561">
          <cell r="A561" t="str">
            <v>Budget</v>
          </cell>
          <cell r="H561">
            <v>1</v>
          </cell>
          <cell r="I561">
            <v>1</v>
          </cell>
          <cell r="AP561">
            <v>92622.122722275366</v>
          </cell>
          <cell r="BZ561">
            <v>0</v>
          </cell>
          <cell r="CA561">
            <v>0</v>
          </cell>
          <cell r="CC561" t="str">
            <v>0001_1752-IT Operations</v>
          </cell>
          <cell r="CG561" t="str">
            <v>Full_Time</v>
          </cell>
          <cell r="CI561" t="str">
            <v>IT</v>
          </cell>
          <cell r="CJ561" t="str">
            <v>0001</v>
          </cell>
        </row>
        <row r="562">
          <cell r="A562" t="str">
            <v>Budget</v>
          </cell>
          <cell r="H562">
            <v>1</v>
          </cell>
          <cell r="I562">
            <v>1</v>
          </cell>
          <cell r="AP562">
            <v>124316.17792708895</v>
          </cell>
          <cell r="BZ562">
            <v>0</v>
          </cell>
          <cell r="CA562">
            <v>0</v>
          </cell>
          <cell r="CC562" t="str">
            <v>0001_3110-Dist Proj - East</v>
          </cell>
          <cell r="CG562" t="str">
            <v>Full_Time</v>
          </cell>
          <cell r="CI562" t="str">
            <v>DS</v>
          </cell>
          <cell r="CJ562" t="str">
            <v>0001</v>
          </cell>
        </row>
        <row r="563">
          <cell r="A563" t="str">
            <v>Budget</v>
          </cell>
          <cell r="H563">
            <v>1</v>
          </cell>
          <cell r="I563">
            <v>1</v>
          </cell>
          <cell r="AP563">
            <v>108488.85220534613</v>
          </cell>
          <cell r="BZ563">
            <v>0</v>
          </cell>
          <cell r="CA563">
            <v>0</v>
          </cell>
          <cell r="CC563" t="str">
            <v>0001_3160-Dist Proj - West</v>
          </cell>
          <cell r="CG563" t="str">
            <v>Full_Time</v>
          </cell>
          <cell r="CI563" t="str">
            <v>DS</v>
          </cell>
          <cell r="CJ563" t="str">
            <v>0001</v>
          </cell>
        </row>
        <row r="564">
          <cell r="A564" t="str">
            <v>Budget</v>
          </cell>
          <cell r="H564">
            <v>1</v>
          </cell>
          <cell r="I564">
            <v>1</v>
          </cell>
          <cell r="AP564">
            <v>108339.73081413159</v>
          </cell>
          <cell r="BZ564">
            <v>0</v>
          </cell>
          <cell r="CA564">
            <v>0</v>
          </cell>
          <cell r="CC564" t="str">
            <v>0001_3720-Dist Grid Health</v>
          </cell>
          <cell r="CG564" t="str">
            <v>Full_Time</v>
          </cell>
          <cell r="CI564" t="str">
            <v>DG</v>
          </cell>
          <cell r="CJ564" t="str">
            <v>0001</v>
          </cell>
        </row>
        <row r="565">
          <cell r="A565" t="str">
            <v>Budget</v>
          </cell>
          <cell r="H565">
            <v>1</v>
          </cell>
          <cell r="I565">
            <v>1</v>
          </cell>
          <cell r="AP565">
            <v>119886.68355547402</v>
          </cell>
          <cell r="BZ565">
            <v>0</v>
          </cell>
          <cell r="CA565">
            <v>0</v>
          </cell>
          <cell r="CC565" t="str">
            <v>0001_1110-Reg Policies &amp; Compliance</v>
          </cell>
          <cell r="CG565" t="str">
            <v>Full_Time</v>
          </cell>
          <cell r="CI565" t="str">
            <v>TRRR</v>
          </cell>
          <cell r="CJ565" t="str">
            <v>0001</v>
          </cell>
        </row>
        <row r="566">
          <cell r="A566" t="str">
            <v>Budget</v>
          </cell>
          <cell r="H566">
            <v>1</v>
          </cell>
          <cell r="I566">
            <v>1</v>
          </cell>
          <cell r="AP566">
            <v>107620.60879253523</v>
          </cell>
          <cell r="BZ566">
            <v>0</v>
          </cell>
          <cell r="CA566">
            <v>0</v>
          </cell>
          <cell r="CC566" t="str">
            <v>0001_4210-Grid Response</v>
          </cell>
          <cell r="CG566" t="str">
            <v>Full_Time</v>
          </cell>
          <cell r="CI566" t="str">
            <v>DG</v>
          </cell>
          <cell r="CJ566" t="str">
            <v>0001</v>
          </cell>
        </row>
        <row r="567">
          <cell r="A567" t="str">
            <v>Budget</v>
          </cell>
          <cell r="H567">
            <v>1</v>
          </cell>
          <cell r="I567">
            <v>1</v>
          </cell>
          <cell r="AP567">
            <v>120437.31817404661</v>
          </cell>
          <cell r="BZ567">
            <v>0</v>
          </cell>
          <cell r="CA567">
            <v>0</v>
          </cell>
          <cell r="CC567" t="str">
            <v>0001_3160-Dist Proj - West</v>
          </cell>
          <cell r="CG567" t="str">
            <v>Full_Time</v>
          </cell>
          <cell r="CI567" t="str">
            <v>DS</v>
          </cell>
          <cell r="CJ567" t="str">
            <v>0001</v>
          </cell>
        </row>
        <row r="568">
          <cell r="A568" t="str">
            <v>Budget</v>
          </cell>
          <cell r="H568">
            <v>1</v>
          </cell>
          <cell r="I568">
            <v>1</v>
          </cell>
          <cell r="AP568">
            <v>106068.22229084592</v>
          </cell>
          <cell r="BZ568">
            <v>0</v>
          </cell>
          <cell r="CA568">
            <v>0</v>
          </cell>
          <cell r="CC568" t="str">
            <v>0001_5100-Fleet &amp; Equipment Svcs</v>
          </cell>
          <cell r="CG568" t="str">
            <v>Full_Time</v>
          </cell>
          <cell r="CI568" t="str">
            <v>AM</v>
          </cell>
          <cell r="CJ568" t="str">
            <v>0001</v>
          </cell>
        </row>
        <row r="569">
          <cell r="A569" t="str">
            <v>Budget</v>
          </cell>
          <cell r="H569">
            <v>1</v>
          </cell>
          <cell r="I569">
            <v>1</v>
          </cell>
          <cell r="AP569">
            <v>104204.93167746381</v>
          </cell>
          <cell r="BZ569">
            <v>0</v>
          </cell>
          <cell r="CA569">
            <v>0</v>
          </cell>
          <cell r="CC569" t="str">
            <v>0001_4260-Field Services</v>
          </cell>
          <cell r="CG569" t="str">
            <v>Full_Time</v>
          </cell>
          <cell r="CI569" t="str">
            <v>CS</v>
          </cell>
          <cell r="CJ569" t="str">
            <v>0001</v>
          </cell>
        </row>
        <row r="570">
          <cell r="A570" t="str">
            <v>Budget</v>
          </cell>
          <cell r="H570">
            <v>1</v>
          </cell>
          <cell r="I570">
            <v>1</v>
          </cell>
          <cell r="AP570">
            <v>107024.12322767699</v>
          </cell>
          <cell r="BZ570">
            <v>0</v>
          </cell>
          <cell r="CA570">
            <v>0</v>
          </cell>
          <cell r="CC570" t="str">
            <v>0001_4100-Meter Services</v>
          </cell>
          <cell r="CG570" t="str">
            <v>Full_Time</v>
          </cell>
          <cell r="CI570" t="str">
            <v>CS</v>
          </cell>
          <cell r="CJ570" t="str">
            <v>0001</v>
          </cell>
        </row>
        <row r="571">
          <cell r="A571" t="str">
            <v>Budget</v>
          </cell>
          <cell r="H571">
            <v>1</v>
          </cell>
          <cell r="I571">
            <v>1</v>
          </cell>
          <cell r="AP571">
            <v>122354.92363802229</v>
          </cell>
          <cell r="BZ571">
            <v>0</v>
          </cell>
          <cell r="CA571">
            <v>0</v>
          </cell>
          <cell r="CC571" t="str">
            <v>0001_4210-Grid Response</v>
          </cell>
          <cell r="CG571" t="str">
            <v>Full_Time</v>
          </cell>
          <cell r="CI571" t="str">
            <v>DG</v>
          </cell>
          <cell r="CJ571" t="str">
            <v>0001</v>
          </cell>
        </row>
        <row r="572">
          <cell r="A572" t="str">
            <v>Budget</v>
          </cell>
          <cell r="H572">
            <v>1</v>
          </cell>
          <cell r="I572">
            <v>1</v>
          </cell>
          <cell r="AP572">
            <v>119264.99901633861</v>
          </cell>
          <cell r="BZ572">
            <v>0</v>
          </cell>
          <cell r="CA572">
            <v>0</v>
          </cell>
          <cell r="CC572" t="str">
            <v>0001_4360-CCM - West</v>
          </cell>
          <cell r="CG572" t="str">
            <v>Full_Time</v>
          </cell>
          <cell r="CI572" t="str">
            <v>DS</v>
          </cell>
          <cell r="CJ572" t="str">
            <v>0001</v>
          </cell>
        </row>
        <row r="573">
          <cell r="A573" t="str">
            <v>Budget</v>
          </cell>
          <cell r="H573">
            <v>1</v>
          </cell>
          <cell r="I573">
            <v>1</v>
          </cell>
          <cell r="AP573">
            <v>92747.61285426683</v>
          </cell>
          <cell r="BZ573">
            <v>0</v>
          </cell>
          <cell r="CA573">
            <v>0</v>
          </cell>
          <cell r="CC573" t="str">
            <v>0001_2400-Policy &amp; Standards</v>
          </cell>
          <cell r="CG573" t="str">
            <v>Full_Time</v>
          </cell>
          <cell r="CI573" t="str">
            <v>AM</v>
          </cell>
          <cell r="CJ573" t="str">
            <v>0001</v>
          </cell>
        </row>
        <row r="574">
          <cell r="A574" t="str">
            <v>Budget</v>
          </cell>
          <cell r="H574">
            <v>1</v>
          </cell>
          <cell r="I574">
            <v>1</v>
          </cell>
          <cell r="AP574">
            <v>86814.664530936236</v>
          </cell>
          <cell r="BZ574">
            <v>0</v>
          </cell>
          <cell r="CA574">
            <v>0</v>
          </cell>
          <cell r="CC574" t="str">
            <v>0001_5100-Fleet &amp; Equipment Svcs</v>
          </cell>
          <cell r="CG574" t="str">
            <v>Full_Time</v>
          </cell>
          <cell r="CI574" t="str">
            <v>AM</v>
          </cell>
          <cell r="CJ574" t="str">
            <v>0001</v>
          </cell>
        </row>
        <row r="575">
          <cell r="A575" t="str">
            <v>Budget</v>
          </cell>
          <cell r="H575">
            <v>1</v>
          </cell>
          <cell r="I575">
            <v>1</v>
          </cell>
          <cell r="AP575">
            <v>250293.06714929512</v>
          </cell>
          <cell r="BZ575">
            <v>0</v>
          </cell>
          <cell r="CA575">
            <v>0</v>
          </cell>
          <cell r="CC575" t="str">
            <v>0001_1360-Controllership</v>
          </cell>
          <cell r="CG575" t="str">
            <v>Full_Time</v>
          </cell>
          <cell r="CI575" t="str">
            <v>Fin.</v>
          </cell>
          <cell r="CJ575" t="str">
            <v>0001</v>
          </cell>
        </row>
        <row r="576">
          <cell r="A576" t="str">
            <v>Budget</v>
          </cell>
          <cell r="H576">
            <v>1</v>
          </cell>
          <cell r="I576">
            <v>1</v>
          </cell>
          <cell r="AP576">
            <v>134943.30473865071</v>
          </cell>
          <cell r="BZ576">
            <v>0</v>
          </cell>
          <cell r="CA576">
            <v>0</v>
          </cell>
          <cell r="CC576" t="str">
            <v>0001_1620-HR Services</v>
          </cell>
          <cell r="CG576" t="str">
            <v>Full_Time</v>
          </cell>
          <cell r="CI576" t="str">
            <v>OE</v>
          </cell>
          <cell r="CJ576" t="str">
            <v>0001</v>
          </cell>
        </row>
        <row r="577">
          <cell r="A577" t="str">
            <v>Budget</v>
          </cell>
          <cell r="H577">
            <v>1</v>
          </cell>
          <cell r="I577">
            <v>1</v>
          </cell>
          <cell r="AP577">
            <v>107621.25928955521</v>
          </cell>
          <cell r="BZ577">
            <v>0</v>
          </cell>
          <cell r="CA577">
            <v>0</v>
          </cell>
          <cell r="CC577" t="str">
            <v>0001_5200-Facilities &amp; Asset Mgmt</v>
          </cell>
          <cell r="CG577" t="str">
            <v>Full_Time</v>
          </cell>
          <cell r="CI577" t="str">
            <v>Faclt.</v>
          </cell>
          <cell r="CJ577" t="str">
            <v>0001</v>
          </cell>
        </row>
        <row r="578">
          <cell r="A578" t="str">
            <v>Budget</v>
          </cell>
          <cell r="H578">
            <v>1</v>
          </cell>
          <cell r="I578">
            <v>1</v>
          </cell>
          <cell r="AP578">
            <v>99217.53535019698</v>
          </cell>
          <cell r="BZ578">
            <v>0</v>
          </cell>
          <cell r="CA578">
            <v>0</v>
          </cell>
          <cell r="CC578" t="str">
            <v>0001_3821-Apprentices</v>
          </cell>
          <cell r="CG578" t="str">
            <v>Full_Time</v>
          </cell>
          <cell r="CI578" t="str">
            <v>DS</v>
          </cell>
          <cell r="CJ578" t="str">
            <v>0001</v>
          </cell>
        </row>
        <row r="579">
          <cell r="A579" t="str">
            <v>Budget</v>
          </cell>
          <cell r="H579">
            <v>1</v>
          </cell>
          <cell r="I579">
            <v>1</v>
          </cell>
          <cell r="AP579">
            <v>169486.7742113178</v>
          </cell>
          <cell r="BZ579">
            <v>0</v>
          </cell>
          <cell r="CA579">
            <v>0</v>
          </cell>
          <cell r="CC579" t="str">
            <v>0001_3810-Project Management Service</v>
          </cell>
          <cell r="CG579" t="str">
            <v>Full_Time</v>
          </cell>
          <cell r="CI579" t="str">
            <v>SM</v>
          </cell>
          <cell r="CJ579" t="str">
            <v>0001</v>
          </cell>
        </row>
        <row r="580">
          <cell r="A580" t="str">
            <v>Budget</v>
          </cell>
          <cell r="H580" t="str">
            <v>0</v>
          </cell>
          <cell r="I580" t="str">
            <v>0</v>
          </cell>
          <cell r="AP580" t="str">
            <v>0</v>
          </cell>
          <cell r="BZ580">
            <v>0</v>
          </cell>
          <cell r="CA580">
            <v>0</v>
          </cell>
          <cell r="CC580" t="str">
            <v>0001_3810-Project Management Service</v>
          </cell>
          <cell r="CG580" t="e">
            <v>#N/A</v>
          </cell>
          <cell r="CI580" t="str">
            <v>SM</v>
          </cell>
          <cell r="CJ580" t="str">
            <v>0001</v>
          </cell>
        </row>
        <row r="581">
          <cell r="A581" t="str">
            <v>Budget</v>
          </cell>
          <cell r="H581">
            <v>1</v>
          </cell>
          <cell r="I581">
            <v>1</v>
          </cell>
          <cell r="AP581">
            <v>112801.59736969248</v>
          </cell>
          <cell r="BZ581">
            <v>0</v>
          </cell>
          <cell r="CA581">
            <v>0</v>
          </cell>
          <cell r="CC581" t="str">
            <v>0001_4310-CCM - East</v>
          </cell>
          <cell r="CG581" t="str">
            <v>Full_Time</v>
          </cell>
          <cell r="CI581" t="str">
            <v>DS</v>
          </cell>
          <cell r="CJ581" t="str">
            <v>0001</v>
          </cell>
        </row>
        <row r="582">
          <cell r="A582" t="str">
            <v>Budget</v>
          </cell>
          <cell r="H582">
            <v>1</v>
          </cell>
          <cell r="I582">
            <v>1</v>
          </cell>
          <cell r="AP582">
            <v>92867.473436503962</v>
          </cell>
          <cell r="BZ582">
            <v>0</v>
          </cell>
          <cell r="CA582">
            <v>0</v>
          </cell>
          <cell r="CC582" t="str">
            <v>0001_4410-Call Centre</v>
          </cell>
          <cell r="CG582" t="str">
            <v>Full_Time</v>
          </cell>
          <cell r="CI582" t="str">
            <v>CS</v>
          </cell>
          <cell r="CJ582" t="str">
            <v>0001</v>
          </cell>
        </row>
        <row r="583">
          <cell r="A583" t="str">
            <v>Budget</v>
          </cell>
          <cell r="H583">
            <v>1</v>
          </cell>
          <cell r="I583">
            <v>1</v>
          </cell>
          <cell r="AP583">
            <v>98848.154569444727</v>
          </cell>
          <cell r="BZ583">
            <v>0</v>
          </cell>
          <cell r="CA583">
            <v>0</v>
          </cell>
          <cell r="CC583" t="str">
            <v>0001_3110-Dist Proj - East</v>
          </cell>
          <cell r="CG583" t="str">
            <v>Full_Time</v>
          </cell>
          <cell r="CI583" t="str">
            <v>DS</v>
          </cell>
          <cell r="CJ583" t="str">
            <v>0001</v>
          </cell>
        </row>
        <row r="584">
          <cell r="A584" t="str">
            <v>Budget</v>
          </cell>
          <cell r="H584">
            <v>1</v>
          </cell>
          <cell r="I584">
            <v>1</v>
          </cell>
          <cell r="AP584">
            <v>164635.02441496693</v>
          </cell>
          <cell r="BZ584">
            <v>0</v>
          </cell>
          <cell r="CA584">
            <v>0</v>
          </cell>
          <cell r="CC584" t="str">
            <v>0001_3160-Dist Proj - West</v>
          </cell>
          <cell r="CG584" t="str">
            <v>Full_Time</v>
          </cell>
          <cell r="CI584" t="str">
            <v>DS</v>
          </cell>
          <cell r="CJ584" t="str">
            <v>0001</v>
          </cell>
        </row>
        <row r="585">
          <cell r="A585" t="str">
            <v>Budget</v>
          </cell>
          <cell r="H585">
            <v>1</v>
          </cell>
          <cell r="I585">
            <v>1</v>
          </cell>
          <cell r="AP585">
            <v>119264.27225169863</v>
          </cell>
          <cell r="BZ585">
            <v>0</v>
          </cell>
          <cell r="CA585">
            <v>0</v>
          </cell>
          <cell r="CC585" t="str">
            <v>0001_3160-Dist Proj - West</v>
          </cell>
          <cell r="CG585" t="str">
            <v>Full_Time</v>
          </cell>
          <cell r="CI585" t="str">
            <v>DS</v>
          </cell>
          <cell r="CJ585" t="str">
            <v>0001</v>
          </cell>
        </row>
        <row r="586">
          <cell r="A586" t="str">
            <v>Budget</v>
          </cell>
          <cell r="H586">
            <v>1</v>
          </cell>
          <cell r="I586">
            <v>1</v>
          </cell>
          <cell r="AP586">
            <v>124316.17792708895</v>
          </cell>
          <cell r="BZ586">
            <v>0</v>
          </cell>
          <cell r="CA586">
            <v>0</v>
          </cell>
          <cell r="CC586" t="str">
            <v>0001_3720-Dist Grid Health</v>
          </cell>
          <cell r="CG586" t="str">
            <v>Full_Time</v>
          </cell>
          <cell r="CI586" t="str">
            <v>DG</v>
          </cell>
          <cell r="CJ586" t="str">
            <v>0001</v>
          </cell>
        </row>
        <row r="587">
          <cell r="A587" t="str">
            <v>Budget</v>
          </cell>
          <cell r="H587">
            <v>1</v>
          </cell>
          <cell r="I587">
            <v>1</v>
          </cell>
          <cell r="AP587">
            <v>104204.93167746381</v>
          </cell>
          <cell r="BZ587">
            <v>0</v>
          </cell>
          <cell r="CA587">
            <v>0</v>
          </cell>
          <cell r="CC587" t="str">
            <v>0001_4260-Field Services</v>
          </cell>
          <cell r="CG587" t="str">
            <v>Full_Time</v>
          </cell>
          <cell r="CI587" t="str">
            <v>CS</v>
          </cell>
          <cell r="CJ587" t="str">
            <v>0001</v>
          </cell>
        </row>
        <row r="588">
          <cell r="A588" t="str">
            <v>Budget</v>
          </cell>
          <cell r="H588">
            <v>1</v>
          </cell>
          <cell r="I588">
            <v>1</v>
          </cell>
          <cell r="AP588">
            <v>141846.39929497254</v>
          </cell>
          <cell r="BZ588">
            <v>0</v>
          </cell>
          <cell r="CA588">
            <v>0</v>
          </cell>
          <cell r="CC588" t="str">
            <v>0001_2200-Syst Reliability Planning</v>
          </cell>
          <cell r="CG588" t="str">
            <v>Full_Time</v>
          </cell>
          <cell r="CI588" t="str">
            <v>AM</v>
          </cell>
          <cell r="CJ588" t="str">
            <v>0001</v>
          </cell>
        </row>
        <row r="589">
          <cell r="A589" t="str">
            <v>Budget</v>
          </cell>
          <cell r="H589">
            <v>1</v>
          </cell>
          <cell r="I589">
            <v>1</v>
          </cell>
          <cell r="AP589">
            <v>87539.428192558727</v>
          </cell>
          <cell r="BZ589">
            <v>0</v>
          </cell>
          <cell r="CA589">
            <v>0</v>
          </cell>
          <cell r="CC589" t="str">
            <v>0001_5200-Facilities &amp; Asset Mgmt</v>
          </cell>
          <cell r="CG589" t="str">
            <v>Full_Time</v>
          </cell>
          <cell r="CI589" t="str">
            <v>Faclt.</v>
          </cell>
          <cell r="CJ589" t="str">
            <v>0001</v>
          </cell>
        </row>
        <row r="590">
          <cell r="A590" t="str">
            <v>Budget</v>
          </cell>
          <cell r="H590">
            <v>1</v>
          </cell>
          <cell r="I590">
            <v>1</v>
          </cell>
          <cell r="AP590">
            <v>111074.70668640985</v>
          </cell>
          <cell r="BZ590">
            <v>0</v>
          </cell>
          <cell r="CA590">
            <v>0</v>
          </cell>
          <cell r="CC590" t="str">
            <v>0001_4360-CCM - West</v>
          </cell>
          <cell r="CG590" t="str">
            <v>Full_Time</v>
          </cell>
          <cell r="CI590" t="str">
            <v>DS</v>
          </cell>
          <cell r="CJ590" t="str">
            <v>0001</v>
          </cell>
        </row>
        <row r="591">
          <cell r="A591" t="str">
            <v>Budget</v>
          </cell>
          <cell r="H591">
            <v>1</v>
          </cell>
          <cell r="I591">
            <v>1</v>
          </cell>
          <cell r="AP591">
            <v>107531.13595780649</v>
          </cell>
          <cell r="BZ591">
            <v>0</v>
          </cell>
          <cell r="CA591">
            <v>0</v>
          </cell>
          <cell r="CC591" t="str">
            <v>0001_3310-Station &amp; Dist Automation</v>
          </cell>
          <cell r="CG591" t="str">
            <v>Full_Time</v>
          </cell>
          <cell r="CI591" t="str">
            <v>DG</v>
          </cell>
          <cell r="CJ591" t="str">
            <v>0001</v>
          </cell>
        </row>
        <row r="592">
          <cell r="A592" t="str">
            <v>Budget</v>
          </cell>
          <cell r="H592">
            <v>1</v>
          </cell>
          <cell r="I592">
            <v>1</v>
          </cell>
          <cell r="AP592">
            <v>104003.00181828486</v>
          </cell>
          <cell r="BZ592">
            <v>0</v>
          </cell>
          <cell r="CA592">
            <v>0</v>
          </cell>
          <cell r="CC592" t="str">
            <v>0002_4100-Maintenance &amp; Repair</v>
          </cell>
          <cell r="CG592" t="str">
            <v>Full_Time</v>
          </cell>
          <cell r="CI592" t="str">
            <v>THESI</v>
          </cell>
          <cell r="CJ592" t="str">
            <v>0002</v>
          </cell>
        </row>
        <row r="593">
          <cell r="A593" t="str">
            <v>Budget</v>
          </cell>
          <cell r="H593">
            <v>1</v>
          </cell>
          <cell r="I593">
            <v>1</v>
          </cell>
          <cell r="AP593">
            <v>146543.2329128166</v>
          </cell>
          <cell r="BZ593">
            <v>0</v>
          </cell>
          <cell r="CA593">
            <v>0</v>
          </cell>
          <cell r="CC593" t="str">
            <v>0001_3820-Program Management</v>
          </cell>
          <cell r="CG593" t="str">
            <v>Full_Time</v>
          </cell>
          <cell r="CI593" t="str">
            <v>DS</v>
          </cell>
          <cell r="CJ593" t="str">
            <v>0001</v>
          </cell>
        </row>
        <row r="594">
          <cell r="A594" t="str">
            <v>Budget</v>
          </cell>
          <cell r="H594">
            <v>1</v>
          </cell>
          <cell r="I594">
            <v>1</v>
          </cell>
          <cell r="AP594">
            <v>128540.72110916641</v>
          </cell>
          <cell r="BZ594">
            <v>0</v>
          </cell>
          <cell r="CA594">
            <v>0</v>
          </cell>
          <cell r="CC594" t="str">
            <v>0005_1350-Fin Risks and Controls</v>
          </cell>
          <cell r="CG594" t="str">
            <v>Full_Time</v>
          </cell>
          <cell r="CI594" t="str">
            <v>THC</v>
          </cell>
          <cell r="CJ594" t="str">
            <v>0005</v>
          </cell>
        </row>
        <row r="595">
          <cell r="A595" t="str">
            <v>Budget</v>
          </cell>
          <cell r="H595">
            <v>1</v>
          </cell>
          <cell r="I595">
            <v>1</v>
          </cell>
          <cell r="AP595">
            <v>93979.222517644783</v>
          </cell>
          <cell r="BZ595">
            <v>0</v>
          </cell>
          <cell r="CA595">
            <v>0</v>
          </cell>
          <cell r="CC595" t="str">
            <v>0001_3821-Apprentices</v>
          </cell>
          <cell r="CG595" t="str">
            <v>Full_Time</v>
          </cell>
          <cell r="CI595" t="str">
            <v>DS</v>
          </cell>
          <cell r="CJ595" t="str">
            <v>0001</v>
          </cell>
        </row>
        <row r="596">
          <cell r="A596" t="str">
            <v>Budget</v>
          </cell>
          <cell r="H596">
            <v>1</v>
          </cell>
          <cell r="I596">
            <v>1</v>
          </cell>
          <cell r="AP596">
            <v>109607.3065401432</v>
          </cell>
          <cell r="BZ596">
            <v>0</v>
          </cell>
          <cell r="CA596">
            <v>0</v>
          </cell>
          <cell r="CC596" t="str">
            <v>0001_3160-Dist Proj - West</v>
          </cell>
          <cell r="CG596" t="str">
            <v>Full_Time</v>
          </cell>
          <cell r="CI596" t="str">
            <v>DS</v>
          </cell>
          <cell r="CJ596" t="str">
            <v>0001</v>
          </cell>
        </row>
        <row r="597">
          <cell r="A597" t="str">
            <v>Budget</v>
          </cell>
          <cell r="H597">
            <v>1</v>
          </cell>
          <cell r="I597">
            <v>1</v>
          </cell>
          <cell r="AP597">
            <v>122354.92363802229</v>
          </cell>
          <cell r="BZ597">
            <v>0</v>
          </cell>
          <cell r="CA597">
            <v>0</v>
          </cell>
          <cell r="CC597" t="str">
            <v>0001_4210-Grid Response</v>
          </cell>
          <cell r="CG597" t="str">
            <v>Full_Time</v>
          </cell>
          <cell r="CI597" t="str">
            <v>DG</v>
          </cell>
          <cell r="CJ597" t="str">
            <v>0001</v>
          </cell>
        </row>
        <row r="598">
          <cell r="A598" t="str">
            <v>Budget</v>
          </cell>
          <cell r="H598">
            <v>1</v>
          </cell>
          <cell r="I598">
            <v>1</v>
          </cell>
          <cell r="AP598">
            <v>107531.13595780649</v>
          </cell>
          <cell r="BZ598">
            <v>0</v>
          </cell>
          <cell r="CA598">
            <v>0</v>
          </cell>
          <cell r="CC598" t="str">
            <v>0001_3310-Station &amp; Dist Automation</v>
          </cell>
          <cell r="CG598" t="str">
            <v>Full_Time</v>
          </cell>
          <cell r="CI598" t="str">
            <v>DG</v>
          </cell>
          <cell r="CJ598" t="str">
            <v>0001</v>
          </cell>
        </row>
        <row r="599">
          <cell r="A599" t="str">
            <v>Budget</v>
          </cell>
          <cell r="H599">
            <v>1</v>
          </cell>
          <cell r="I599">
            <v>1</v>
          </cell>
          <cell r="AP599">
            <v>128979.34509545166</v>
          </cell>
          <cell r="BZ599">
            <v>0</v>
          </cell>
          <cell r="CA599">
            <v>0</v>
          </cell>
          <cell r="CC599" t="str">
            <v>0002_7000-Marketing &amp; Cust Relations</v>
          </cell>
          <cell r="CG599" t="str">
            <v>Full_Time</v>
          </cell>
          <cell r="CI599" t="str">
            <v>THESI</v>
          </cell>
          <cell r="CJ599" t="str">
            <v>0002</v>
          </cell>
        </row>
        <row r="600">
          <cell r="A600" t="str">
            <v>Budget</v>
          </cell>
          <cell r="H600">
            <v>1</v>
          </cell>
          <cell r="I600">
            <v>1</v>
          </cell>
          <cell r="AP600">
            <v>140564.71786379491</v>
          </cell>
          <cell r="BZ600">
            <v>0</v>
          </cell>
          <cell r="CA600">
            <v>0</v>
          </cell>
          <cell r="CC600" t="str">
            <v>0001_1810-Safety</v>
          </cell>
          <cell r="CG600" t="str">
            <v>Full_Time</v>
          </cell>
          <cell r="CI600" t="str">
            <v>EHS</v>
          </cell>
          <cell r="CJ600" t="str">
            <v>0001</v>
          </cell>
        </row>
        <row r="601">
          <cell r="A601" t="str">
            <v>Budget</v>
          </cell>
          <cell r="H601">
            <v>1</v>
          </cell>
          <cell r="I601">
            <v>1</v>
          </cell>
          <cell r="AP601">
            <v>141846.39929497254</v>
          </cell>
          <cell r="BZ601">
            <v>0</v>
          </cell>
          <cell r="CA601">
            <v>0</v>
          </cell>
          <cell r="CC601" t="str">
            <v>0001_2400-Policy &amp; Standards</v>
          </cell>
          <cell r="CG601" t="str">
            <v>Full_Time</v>
          </cell>
          <cell r="CI601" t="str">
            <v>AM</v>
          </cell>
          <cell r="CJ601" t="str">
            <v>0001</v>
          </cell>
        </row>
        <row r="602">
          <cell r="A602" t="str">
            <v>Budget</v>
          </cell>
          <cell r="H602">
            <v>1</v>
          </cell>
          <cell r="I602">
            <v>1</v>
          </cell>
          <cell r="AP602">
            <v>96146.924295777586</v>
          </cell>
          <cell r="BZ602">
            <v>0</v>
          </cell>
          <cell r="CA602">
            <v>0</v>
          </cell>
          <cell r="CC602" t="str">
            <v>0001_3160-Dist Proj - West</v>
          </cell>
          <cell r="CG602" t="str">
            <v>Full_Time</v>
          </cell>
          <cell r="CI602" t="str">
            <v>DS</v>
          </cell>
          <cell r="CJ602" t="str">
            <v>0001</v>
          </cell>
        </row>
        <row r="603">
          <cell r="A603" t="str">
            <v>Budget</v>
          </cell>
          <cell r="H603">
            <v>1</v>
          </cell>
          <cell r="I603">
            <v>1</v>
          </cell>
          <cell r="AP603">
            <v>92866.909967238476</v>
          </cell>
          <cell r="BZ603">
            <v>0</v>
          </cell>
          <cell r="CA603">
            <v>0</v>
          </cell>
          <cell r="CC603" t="str">
            <v>0001_4410-Call Centre</v>
          </cell>
          <cell r="CG603" t="str">
            <v>Full_Time</v>
          </cell>
          <cell r="CI603" t="str">
            <v>CS</v>
          </cell>
          <cell r="CJ603" t="str">
            <v>0001</v>
          </cell>
        </row>
        <row r="604">
          <cell r="A604" t="str">
            <v>Budget</v>
          </cell>
          <cell r="H604">
            <v>1</v>
          </cell>
          <cell r="I604">
            <v>1</v>
          </cell>
          <cell r="AP604">
            <v>108339.07587261157</v>
          </cell>
          <cell r="BZ604">
            <v>0</v>
          </cell>
          <cell r="CA604">
            <v>0</v>
          </cell>
          <cell r="CC604" t="str">
            <v>0001_3720-Dist Grid Health</v>
          </cell>
          <cell r="CG604" t="str">
            <v>Full_Time</v>
          </cell>
          <cell r="CI604" t="str">
            <v>DG</v>
          </cell>
          <cell r="CJ604" t="str">
            <v>0001</v>
          </cell>
        </row>
        <row r="605">
          <cell r="A605" t="str">
            <v>Budget</v>
          </cell>
          <cell r="H605">
            <v>1</v>
          </cell>
          <cell r="I605">
            <v>1</v>
          </cell>
          <cell r="AP605">
            <v>124316.17792708895</v>
          </cell>
          <cell r="BZ605">
            <v>0</v>
          </cell>
          <cell r="CA605">
            <v>0</v>
          </cell>
          <cell r="CC605" t="str">
            <v>0001_4360-CCM - West</v>
          </cell>
          <cell r="CG605" t="str">
            <v>Full_Time</v>
          </cell>
          <cell r="CI605" t="str">
            <v>DS</v>
          </cell>
          <cell r="CJ605" t="str">
            <v>0001</v>
          </cell>
        </row>
        <row r="606">
          <cell r="A606" t="str">
            <v>Budget</v>
          </cell>
          <cell r="H606" t="str">
            <v>0</v>
          </cell>
          <cell r="I606" t="str">
            <v>0</v>
          </cell>
          <cell r="AP606" t="str">
            <v>0</v>
          </cell>
          <cell r="BZ606">
            <v>0</v>
          </cell>
          <cell r="CA606">
            <v>0</v>
          </cell>
          <cell r="CC606" t="str">
            <v>0001_4360-CCM - West</v>
          </cell>
          <cell r="CG606" t="e">
            <v>#N/A</v>
          </cell>
          <cell r="CI606" t="str">
            <v>DS</v>
          </cell>
          <cell r="CJ606" t="str">
            <v>0001</v>
          </cell>
        </row>
        <row r="607">
          <cell r="A607" t="str">
            <v>Budget</v>
          </cell>
          <cell r="H607">
            <v>1</v>
          </cell>
          <cell r="I607">
            <v>1</v>
          </cell>
          <cell r="AP607">
            <v>164316.48538255575</v>
          </cell>
          <cell r="BZ607">
            <v>0</v>
          </cell>
          <cell r="CA607">
            <v>0</v>
          </cell>
          <cell r="CC607" t="str">
            <v>0001_2200-Syst Reliability Planning</v>
          </cell>
          <cell r="CG607" t="str">
            <v>Full_Time</v>
          </cell>
          <cell r="CI607" t="str">
            <v>AM</v>
          </cell>
          <cell r="CJ607" t="str">
            <v>0001</v>
          </cell>
        </row>
        <row r="608">
          <cell r="A608" t="str">
            <v>Budget</v>
          </cell>
          <cell r="H608">
            <v>1</v>
          </cell>
          <cell r="I608">
            <v>1</v>
          </cell>
          <cell r="AP608">
            <v>119513.27021228553</v>
          </cell>
          <cell r="BZ608">
            <v>0</v>
          </cell>
          <cell r="CA608">
            <v>0</v>
          </cell>
          <cell r="CC608" t="str">
            <v>0001_4210-Grid Response</v>
          </cell>
          <cell r="CG608" t="str">
            <v>Full_Time</v>
          </cell>
          <cell r="CI608" t="str">
            <v>DG</v>
          </cell>
          <cell r="CJ608" t="str">
            <v>0001</v>
          </cell>
        </row>
        <row r="609">
          <cell r="A609" t="str">
            <v>Budget</v>
          </cell>
          <cell r="H609">
            <v>1</v>
          </cell>
          <cell r="I609">
            <v>1</v>
          </cell>
          <cell r="AP609">
            <v>109607.96148166319</v>
          </cell>
          <cell r="BZ609">
            <v>0</v>
          </cell>
          <cell r="CA609">
            <v>0</v>
          </cell>
          <cell r="CC609" t="str">
            <v>0001_3160-Dist Proj - West</v>
          </cell>
          <cell r="CG609" t="str">
            <v>Full_Time</v>
          </cell>
          <cell r="CI609" t="str">
            <v>DS</v>
          </cell>
          <cell r="CJ609" t="str">
            <v>0001</v>
          </cell>
        </row>
        <row r="610">
          <cell r="A610" t="str">
            <v>Budget</v>
          </cell>
          <cell r="H610">
            <v>1</v>
          </cell>
          <cell r="I610">
            <v>1</v>
          </cell>
          <cell r="AP610">
            <v>159577.28288055846</v>
          </cell>
          <cell r="BZ610">
            <v>0</v>
          </cell>
          <cell r="CA610">
            <v>0</v>
          </cell>
          <cell r="CC610" t="str">
            <v>0001_3110-Dist Proj - East</v>
          </cell>
          <cell r="CG610" t="str">
            <v>Full_Time</v>
          </cell>
          <cell r="CI610" t="str">
            <v>DS</v>
          </cell>
          <cell r="CJ610" t="str">
            <v>0001</v>
          </cell>
        </row>
        <row r="611">
          <cell r="A611" t="str">
            <v>Budget</v>
          </cell>
          <cell r="H611">
            <v>1</v>
          </cell>
          <cell r="I611">
            <v>1</v>
          </cell>
          <cell r="AP611">
            <v>0.21768557473569672</v>
          </cell>
          <cell r="BZ611">
            <v>0</v>
          </cell>
          <cell r="CA611">
            <v>0</v>
          </cell>
          <cell r="CC611" t="str">
            <v>0001_3110-Dist Proj - East</v>
          </cell>
          <cell r="CG611" t="str">
            <v>Full_Time</v>
          </cell>
          <cell r="CI611" t="str">
            <v>DS</v>
          </cell>
          <cell r="CJ611" t="str">
            <v>0001</v>
          </cell>
        </row>
        <row r="612">
          <cell r="A612" t="str">
            <v>Budget</v>
          </cell>
          <cell r="H612" t="str">
            <v>0</v>
          </cell>
          <cell r="I612" t="str">
            <v>0</v>
          </cell>
          <cell r="AP612" t="str">
            <v>0</v>
          </cell>
          <cell r="BZ612">
            <v>0</v>
          </cell>
          <cell r="CA612">
            <v>0</v>
          </cell>
          <cell r="CC612" t="str">
            <v>0001_3110-Dist Proj - East</v>
          </cell>
          <cell r="CG612" t="e">
            <v>#N/A</v>
          </cell>
          <cell r="CI612" t="str">
            <v>DS</v>
          </cell>
          <cell r="CJ612" t="str">
            <v>0001</v>
          </cell>
        </row>
        <row r="613">
          <cell r="A613" t="str">
            <v>Budget</v>
          </cell>
          <cell r="H613">
            <v>1</v>
          </cell>
          <cell r="I613">
            <v>1</v>
          </cell>
          <cell r="AP613">
            <v>198089.33553452097</v>
          </cell>
          <cell r="BZ613">
            <v>0</v>
          </cell>
          <cell r="CA613">
            <v>0</v>
          </cell>
          <cell r="CC613" t="str">
            <v>0001_1210-Commercial Law - THESL</v>
          </cell>
          <cell r="CG613" t="str">
            <v>Full_Time</v>
          </cell>
          <cell r="CI613" t="str">
            <v>Leg.</v>
          </cell>
          <cell r="CJ613" t="str">
            <v>0001</v>
          </cell>
        </row>
        <row r="614">
          <cell r="A614" t="str">
            <v>Budget</v>
          </cell>
          <cell r="H614">
            <v>1</v>
          </cell>
          <cell r="I614">
            <v>1</v>
          </cell>
          <cell r="AP614">
            <v>118912.37540411606</v>
          </cell>
          <cell r="BZ614">
            <v>0</v>
          </cell>
          <cell r="CA614">
            <v>0</v>
          </cell>
          <cell r="CC614" t="str">
            <v>0001_3310-Station &amp; Dist Automation</v>
          </cell>
          <cell r="CG614" t="str">
            <v>Full_Time</v>
          </cell>
          <cell r="CI614" t="str">
            <v>DG</v>
          </cell>
          <cell r="CJ614" t="str">
            <v>0001</v>
          </cell>
        </row>
        <row r="615">
          <cell r="A615" t="str">
            <v>Budget</v>
          </cell>
          <cell r="H615">
            <v>1</v>
          </cell>
          <cell r="I615">
            <v>1</v>
          </cell>
          <cell r="AP615">
            <v>119144.97513872699</v>
          </cell>
          <cell r="BZ615">
            <v>0</v>
          </cell>
          <cell r="CA615">
            <v>0</v>
          </cell>
          <cell r="CC615" t="str">
            <v>0001_2400-Policy &amp; Standards</v>
          </cell>
          <cell r="CG615" t="str">
            <v>Full_Time</v>
          </cell>
          <cell r="CI615" t="str">
            <v>AM</v>
          </cell>
          <cell r="CJ615" t="str">
            <v>0001</v>
          </cell>
        </row>
        <row r="616">
          <cell r="A616" t="str">
            <v>Budget</v>
          </cell>
          <cell r="H616">
            <v>1</v>
          </cell>
          <cell r="I616">
            <v>1</v>
          </cell>
          <cell r="AP616">
            <v>92866.909967238476</v>
          </cell>
          <cell r="BZ616">
            <v>0</v>
          </cell>
          <cell r="CA616">
            <v>0</v>
          </cell>
          <cell r="CC616" t="str">
            <v>0001_4410-Call Centre</v>
          </cell>
          <cell r="CG616" t="str">
            <v>Full_Time</v>
          </cell>
          <cell r="CI616" t="str">
            <v>CS</v>
          </cell>
          <cell r="CJ616" t="str">
            <v>0001</v>
          </cell>
        </row>
        <row r="617">
          <cell r="A617" t="str">
            <v>Budget</v>
          </cell>
          <cell r="H617">
            <v>1</v>
          </cell>
          <cell r="I617">
            <v>1</v>
          </cell>
          <cell r="AP617">
            <v>99217.53535019698</v>
          </cell>
          <cell r="BZ617">
            <v>0</v>
          </cell>
          <cell r="CA617">
            <v>0</v>
          </cell>
          <cell r="CC617" t="str">
            <v>0001_3821-Apprentices</v>
          </cell>
          <cell r="CG617" t="str">
            <v>Full_Time</v>
          </cell>
          <cell r="CI617" t="str">
            <v>DS</v>
          </cell>
          <cell r="CJ617" t="str">
            <v>0001</v>
          </cell>
        </row>
        <row r="618">
          <cell r="A618" t="str">
            <v>Budget</v>
          </cell>
          <cell r="H618">
            <v>1</v>
          </cell>
          <cell r="I618">
            <v>1</v>
          </cell>
          <cell r="AP618">
            <v>111733.8460639359</v>
          </cell>
          <cell r="BZ618">
            <v>0</v>
          </cell>
          <cell r="CA618">
            <v>0</v>
          </cell>
          <cell r="CC618" t="str">
            <v>0001_3110-Dist Proj - East</v>
          </cell>
          <cell r="CG618" t="str">
            <v>Full_Time</v>
          </cell>
          <cell r="CI618" t="str">
            <v>DS</v>
          </cell>
          <cell r="CJ618" t="str">
            <v>0001</v>
          </cell>
        </row>
        <row r="619">
          <cell r="A619" t="str">
            <v>Budget</v>
          </cell>
          <cell r="H619">
            <v>1</v>
          </cell>
          <cell r="I619">
            <v>1</v>
          </cell>
          <cell r="AP619">
            <v>90911.918108974191</v>
          </cell>
          <cell r="BZ619">
            <v>0</v>
          </cell>
          <cell r="CA619">
            <v>0</v>
          </cell>
          <cell r="CC619" t="str">
            <v>0001_3820-Program Management</v>
          </cell>
          <cell r="CG619" t="str">
            <v>Full_Time</v>
          </cell>
          <cell r="CI619" t="str">
            <v>DS</v>
          </cell>
          <cell r="CJ619" t="str">
            <v>0001</v>
          </cell>
        </row>
        <row r="620">
          <cell r="A620" t="str">
            <v>Budget</v>
          </cell>
          <cell r="H620">
            <v>1</v>
          </cell>
          <cell r="I620">
            <v>1</v>
          </cell>
          <cell r="AP620">
            <v>112801.59736969248</v>
          </cell>
          <cell r="BZ620">
            <v>0</v>
          </cell>
          <cell r="CA620">
            <v>0</v>
          </cell>
          <cell r="CC620" t="str">
            <v>0001_4310-CCM - East</v>
          </cell>
          <cell r="CG620" t="str">
            <v>Full_Time</v>
          </cell>
          <cell r="CI620" t="str">
            <v>DS</v>
          </cell>
          <cell r="CJ620" t="str">
            <v>0001</v>
          </cell>
        </row>
        <row r="621">
          <cell r="A621" t="str">
            <v>Budget</v>
          </cell>
          <cell r="H621">
            <v>1</v>
          </cell>
          <cell r="I621">
            <v>1</v>
          </cell>
          <cell r="AP621">
            <v>108339.73081413159</v>
          </cell>
          <cell r="BZ621">
            <v>0</v>
          </cell>
          <cell r="CA621">
            <v>0</v>
          </cell>
          <cell r="CC621" t="str">
            <v>0001_3720-Dist Grid Health</v>
          </cell>
          <cell r="CG621" t="str">
            <v>Full_Time</v>
          </cell>
          <cell r="CI621" t="str">
            <v>DG</v>
          </cell>
          <cell r="CJ621" t="str">
            <v>0001</v>
          </cell>
        </row>
        <row r="622">
          <cell r="A622" t="str">
            <v>Budget</v>
          </cell>
          <cell r="H622">
            <v>1</v>
          </cell>
          <cell r="I622">
            <v>1</v>
          </cell>
          <cell r="AP622">
            <v>90911.365995406217</v>
          </cell>
          <cell r="BZ622">
            <v>0</v>
          </cell>
          <cell r="CA622">
            <v>0</v>
          </cell>
          <cell r="CC622" t="str">
            <v>0001_3820-Program Management</v>
          </cell>
          <cell r="CG622" t="str">
            <v>Full_Time</v>
          </cell>
          <cell r="CI622" t="str">
            <v>DS</v>
          </cell>
          <cell r="CJ622" t="str">
            <v>0001</v>
          </cell>
        </row>
        <row r="623">
          <cell r="A623" t="str">
            <v>Budget</v>
          </cell>
          <cell r="H623">
            <v>1</v>
          </cell>
          <cell r="I623">
            <v>1</v>
          </cell>
          <cell r="AP623">
            <v>96463.312442436232</v>
          </cell>
          <cell r="BZ623">
            <v>0</v>
          </cell>
          <cell r="CA623">
            <v>0</v>
          </cell>
          <cell r="CC623" t="str">
            <v>0001_2520-Warehousing Management</v>
          </cell>
          <cell r="CG623" t="str">
            <v>Full_Time</v>
          </cell>
          <cell r="CI623" t="str">
            <v>AM</v>
          </cell>
          <cell r="CJ623" t="str">
            <v>0001</v>
          </cell>
        </row>
        <row r="624">
          <cell r="A624" t="str">
            <v>Budget</v>
          </cell>
          <cell r="H624">
            <v>1</v>
          </cell>
          <cell r="I624">
            <v>1</v>
          </cell>
          <cell r="AP624">
            <v>77508.75227651812</v>
          </cell>
          <cell r="BZ624">
            <v>0</v>
          </cell>
          <cell r="CA624">
            <v>0</v>
          </cell>
          <cell r="CC624" t="str">
            <v>0001_1620-HR Services</v>
          </cell>
          <cell r="CG624" t="str">
            <v>Full_Time</v>
          </cell>
          <cell r="CI624" t="str">
            <v>OE</v>
          </cell>
          <cell r="CJ624" t="str">
            <v>0001</v>
          </cell>
        </row>
        <row r="625">
          <cell r="A625" t="str">
            <v>Budget</v>
          </cell>
          <cell r="H625">
            <v>1</v>
          </cell>
          <cell r="I625">
            <v>1</v>
          </cell>
          <cell r="AP625">
            <v>102790.29600083381</v>
          </cell>
          <cell r="BZ625">
            <v>0</v>
          </cell>
          <cell r="CA625">
            <v>0</v>
          </cell>
          <cell r="CC625" t="str">
            <v>0002_4100-Maintenance &amp; Repair</v>
          </cell>
          <cell r="CG625" t="str">
            <v>Full_Time</v>
          </cell>
          <cell r="CI625" t="str">
            <v>THESI</v>
          </cell>
          <cell r="CJ625" t="str">
            <v>0002</v>
          </cell>
        </row>
        <row r="626">
          <cell r="A626" t="str">
            <v>Budget</v>
          </cell>
          <cell r="H626">
            <v>1</v>
          </cell>
          <cell r="I626">
            <v>1</v>
          </cell>
          <cell r="AP626">
            <v>119144.97513872699</v>
          </cell>
          <cell r="BZ626">
            <v>0</v>
          </cell>
          <cell r="CA626">
            <v>0</v>
          </cell>
          <cell r="CC626" t="str">
            <v>0001_3110-Dist Proj - East</v>
          </cell>
          <cell r="CG626" t="str">
            <v>Full_Time</v>
          </cell>
          <cell r="CI626" t="str">
            <v>DS</v>
          </cell>
          <cell r="CJ626" t="str">
            <v>0001</v>
          </cell>
        </row>
        <row r="627">
          <cell r="A627" t="str">
            <v>Budget</v>
          </cell>
          <cell r="H627">
            <v>1</v>
          </cell>
          <cell r="I627">
            <v>1</v>
          </cell>
          <cell r="AP627">
            <v>87538.897310367218</v>
          </cell>
          <cell r="BZ627">
            <v>0</v>
          </cell>
          <cell r="CA627">
            <v>0</v>
          </cell>
          <cell r="CC627" t="str">
            <v>0001_5100-Fleet &amp; Equipment Svcs</v>
          </cell>
          <cell r="CG627" t="str">
            <v>Full_Time</v>
          </cell>
          <cell r="CI627" t="str">
            <v>AM</v>
          </cell>
          <cell r="CJ627" t="str">
            <v>0001</v>
          </cell>
        </row>
        <row r="628">
          <cell r="A628" t="str">
            <v>Budget</v>
          </cell>
          <cell r="H628">
            <v>1</v>
          </cell>
          <cell r="I628">
            <v>1</v>
          </cell>
          <cell r="AP628">
            <v>109606.65159862318</v>
          </cell>
          <cell r="BZ628">
            <v>0</v>
          </cell>
          <cell r="CA628">
            <v>0</v>
          </cell>
          <cell r="CC628" t="str">
            <v>0001_3160-Dist Proj - West</v>
          </cell>
          <cell r="CG628" t="str">
            <v>Full_Time</v>
          </cell>
          <cell r="CI628" t="str">
            <v>DS</v>
          </cell>
          <cell r="CJ628" t="str">
            <v>0001</v>
          </cell>
        </row>
        <row r="629">
          <cell r="A629" t="str">
            <v>Budget</v>
          </cell>
          <cell r="H629">
            <v>1</v>
          </cell>
          <cell r="I629">
            <v>1</v>
          </cell>
          <cell r="AP629">
            <v>134180.49129883904</v>
          </cell>
          <cell r="BZ629">
            <v>0</v>
          </cell>
          <cell r="CA629">
            <v>0</v>
          </cell>
          <cell r="CC629" t="str">
            <v>0001_1755-IT Infrastructure</v>
          </cell>
          <cell r="CG629" t="str">
            <v>Full_Time</v>
          </cell>
          <cell r="CI629" t="str">
            <v>IT</v>
          </cell>
          <cell r="CJ629" t="str">
            <v>0001</v>
          </cell>
        </row>
        <row r="630">
          <cell r="A630" t="str">
            <v>Budget</v>
          </cell>
          <cell r="H630">
            <v>1</v>
          </cell>
          <cell r="I630">
            <v>1</v>
          </cell>
          <cell r="AP630">
            <v>169808.15150631306</v>
          </cell>
          <cell r="BZ630">
            <v>0</v>
          </cell>
          <cell r="CA630">
            <v>0</v>
          </cell>
          <cell r="CC630" t="str">
            <v>0001_4210-Grid Response</v>
          </cell>
          <cell r="CG630" t="str">
            <v>Full_Time</v>
          </cell>
          <cell r="CI630" t="str">
            <v>DG</v>
          </cell>
          <cell r="CJ630" t="str">
            <v>0001</v>
          </cell>
        </row>
        <row r="631">
          <cell r="A631" t="str">
            <v>Budget</v>
          </cell>
          <cell r="H631">
            <v>1</v>
          </cell>
          <cell r="I631">
            <v>1</v>
          </cell>
          <cell r="AP631">
            <v>109607.3065401432</v>
          </cell>
          <cell r="BZ631">
            <v>0</v>
          </cell>
          <cell r="CA631">
            <v>0</v>
          </cell>
          <cell r="CC631" t="str">
            <v>0001_3160-Dist Proj - West</v>
          </cell>
          <cell r="CG631" t="str">
            <v>Full_Time</v>
          </cell>
          <cell r="CI631" t="str">
            <v>DS</v>
          </cell>
          <cell r="CJ631" t="str">
            <v>0001</v>
          </cell>
        </row>
        <row r="632">
          <cell r="A632" t="str">
            <v>Budget</v>
          </cell>
          <cell r="H632">
            <v>1</v>
          </cell>
          <cell r="I632">
            <v>1</v>
          </cell>
          <cell r="AP632">
            <v>208758.80049339117</v>
          </cell>
          <cell r="BZ632">
            <v>0</v>
          </cell>
          <cell r="CA632">
            <v>0</v>
          </cell>
          <cell r="CC632" t="str">
            <v>0001_3840-Enterprise Project Management Office</v>
          </cell>
          <cell r="CG632" t="str">
            <v>Full_Time</v>
          </cell>
          <cell r="CI632" t="str">
            <v>SM</v>
          </cell>
          <cell r="CJ632" t="str">
            <v>0001</v>
          </cell>
        </row>
        <row r="633">
          <cell r="A633" t="str">
            <v>Budget</v>
          </cell>
          <cell r="H633">
            <v>1</v>
          </cell>
          <cell r="I633">
            <v>1</v>
          </cell>
          <cell r="AP633">
            <v>144393.09101909556</v>
          </cell>
          <cell r="BZ633">
            <v>0</v>
          </cell>
          <cell r="CA633">
            <v>0</v>
          </cell>
          <cell r="CC633" t="str">
            <v>0001_3310-Station &amp; Dist Automation</v>
          </cell>
          <cell r="CG633" t="str">
            <v>Full_Time</v>
          </cell>
          <cell r="CI633" t="str">
            <v>DG</v>
          </cell>
          <cell r="CJ633" t="str">
            <v>0001</v>
          </cell>
        </row>
        <row r="634">
          <cell r="A634" t="str">
            <v>Budget</v>
          </cell>
          <cell r="H634">
            <v>1</v>
          </cell>
          <cell r="I634">
            <v>1</v>
          </cell>
          <cell r="AP634">
            <v>112801.59736969248</v>
          </cell>
          <cell r="BZ634">
            <v>0</v>
          </cell>
          <cell r="CA634">
            <v>0</v>
          </cell>
          <cell r="CC634" t="str">
            <v>0001_4310-CCM - East</v>
          </cell>
          <cell r="CG634" t="str">
            <v>Full_Time</v>
          </cell>
          <cell r="CI634" t="str">
            <v>DS</v>
          </cell>
          <cell r="CJ634" t="str">
            <v>0001</v>
          </cell>
        </row>
        <row r="635">
          <cell r="A635" t="str">
            <v>Budget</v>
          </cell>
          <cell r="H635">
            <v>1</v>
          </cell>
          <cell r="I635">
            <v>1</v>
          </cell>
          <cell r="AP635">
            <v>111772.73882504893</v>
          </cell>
          <cell r="BZ635">
            <v>0</v>
          </cell>
          <cell r="CA635">
            <v>0</v>
          </cell>
          <cell r="CC635" t="str">
            <v>0001_3110-Dist Proj - East</v>
          </cell>
          <cell r="CG635" t="str">
            <v>Full_Time</v>
          </cell>
          <cell r="CI635" t="str">
            <v>DS</v>
          </cell>
          <cell r="CJ635" t="str">
            <v>0001</v>
          </cell>
        </row>
        <row r="636">
          <cell r="A636" t="str">
            <v>Budget</v>
          </cell>
          <cell r="H636">
            <v>1</v>
          </cell>
          <cell r="I636">
            <v>1</v>
          </cell>
          <cell r="AP636">
            <v>119264.27225169863</v>
          </cell>
          <cell r="BZ636">
            <v>0</v>
          </cell>
          <cell r="CA636">
            <v>0</v>
          </cell>
          <cell r="CC636" t="str">
            <v>0001_3160-Dist Proj - West</v>
          </cell>
          <cell r="CG636" t="str">
            <v>Full_Time</v>
          </cell>
          <cell r="CI636" t="str">
            <v>DS</v>
          </cell>
          <cell r="CJ636" t="str">
            <v>0001</v>
          </cell>
        </row>
        <row r="637">
          <cell r="A637" t="str">
            <v>Budget</v>
          </cell>
          <cell r="H637">
            <v>1</v>
          </cell>
          <cell r="I637">
            <v>1</v>
          </cell>
          <cell r="AP637">
            <v>102160.59200025829</v>
          </cell>
          <cell r="BZ637">
            <v>0</v>
          </cell>
          <cell r="CA637">
            <v>0</v>
          </cell>
          <cell r="CC637" t="str">
            <v>0001_3110-Dist Proj - East</v>
          </cell>
          <cell r="CG637" t="str">
            <v>Full_Time</v>
          </cell>
          <cell r="CI637" t="str">
            <v>DS</v>
          </cell>
          <cell r="CJ637" t="str">
            <v>0001</v>
          </cell>
        </row>
        <row r="638">
          <cell r="A638" t="str">
            <v>Budget</v>
          </cell>
          <cell r="H638">
            <v>1</v>
          </cell>
          <cell r="I638">
            <v>1</v>
          </cell>
          <cell r="AP638">
            <v>87539.428192558727</v>
          </cell>
          <cell r="BZ638">
            <v>0</v>
          </cell>
          <cell r="CA638">
            <v>0</v>
          </cell>
          <cell r="CC638" t="str">
            <v>0001_3820-Program Management</v>
          </cell>
          <cell r="CG638" t="str">
            <v>Full_Time</v>
          </cell>
          <cell r="CI638" t="str">
            <v>DS</v>
          </cell>
          <cell r="CJ638" t="str">
            <v>0001</v>
          </cell>
        </row>
        <row r="639">
          <cell r="A639" t="str">
            <v>Budget</v>
          </cell>
          <cell r="H639">
            <v>1</v>
          </cell>
          <cell r="I639">
            <v>1</v>
          </cell>
          <cell r="AP639">
            <v>112801.59736969248</v>
          </cell>
          <cell r="BZ639">
            <v>0</v>
          </cell>
          <cell r="CA639">
            <v>0</v>
          </cell>
          <cell r="CC639" t="str">
            <v>0001_4360-CCM - West</v>
          </cell>
          <cell r="CG639" t="str">
            <v>Full_Time</v>
          </cell>
          <cell r="CI639" t="str">
            <v>DS</v>
          </cell>
          <cell r="CJ639" t="str">
            <v>0001</v>
          </cell>
        </row>
        <row r="640">
          <cell r="A640" t="str">
            <v>Budget</v>
          </cell>
          <cell r="H640">
            <v>1</v>
          </cell>
          <cell r="I640">
            <v>1</v>
          </cell>
          <cell r="AP640">
            <v>109606.65159862318</v>
          </cell>
          <cell r="BZ640">
            <v>0</v>
          </cell>
          <cell r="CA640">
            <v>0</v>
          </cell>
          <cell r="CC640" t="str">
            <v>0001_3110-Dist Proj - East</v>
          </cell>
          <cell r="CG640" t="str">
            <v>Full_Time</v>
          </cell>
          <cell r="CI640" t="str">
            <v>DS</v>
          </cell>
          <cell r="CJ640" t="str">
            <v>0001</v>
          </cell>
        </row>
        <row r="641">
          <cell r="A641" t="str">
            <v>Budget</v>
          </cell>
          <cell r="H641">
            <v>1</v>
          </cell>
          <cell r="I641">
            <v>1</v>
          </cell>
          <cell r="AP641">
            <v>151037.4445636798</v>
          </cell>
          <cell r="BZ641">
            <v>0</v>
          </cell>
          <cell r="CA641">
            <v>0</v>
          </cell>
          <cell r="CC641" t="str">
            <v>0001_1762-Project Delivery</v>
          </cell>
          <cell r="CG641" t="str">
            <v>Full_Time</v>
          </cell>
          <cell r="CI641" t="str">
            <v>IT</v>
          </cell>
          <cell r="CJ641" t="str">
            <v>0001</v>
          </cell>
        </row>
        <row r="642">
          <cell r="A642" t="str">
            <v>Budget</v>
          </cell>
          <cell r="H642">
            <v>1</v>
          </cell>
          <cell r="I642">
            <v>1</v>
          </cell>
          <cell r="AP642">
            <v>98797.546857760914</v>
          </cell>
          <cell r="BZ642">
            <v>0</v>
          </cell>
          <cell r="CA642">
            <v>0</v>
          </cell>
          <cell r="CC642" t="str">
            <v>0001_3720-Dist Grid Health</v>
          </cell>
          <cell r="CG642" t="str">
            <v>Full_Time</v>
          </cell>
          <cell r="CI642" t="str">
            <v>DG</v>
          </cell>
          <cell r="CJ642" t="str">
            <v>0001</v>
          </cell>
        </row>
        <row r="643">
          <cell r="A643" t="str">
            <v>Budget</v>
          </cell>
          <cell r="H643">
            <v>1</v>
          </cell>
          <cell r="I643">
            <v>1</v>
          </cell>
          <cell r="AP643">
            <v>90911.918108974191</v>
          </cell>
          <cell r="BZ643">
            <v>0</v>
          </cell>
          <cell r="CA643">
            <v>0</v>
          </cell>
          <cell r="CC643" t="str">
            <v>0001_5000-Smart Meters</v>
          </cell>
          <cell r="CG643" t="str">
            <v>Full_Time</v>
          </cell>
          <cell r="CI643" t="str">
            <v>CS</v>
          </cell>
          <cell r="CJ643" t="str">
            <v>0001</v>
          </cell>
        </row>
        <row r="644">
          <cell r="A644" t="str">
            <v>Budget</v>
          </cell>
          <cell r="H644">
            <v>1</v>
          </cell>
          <cell r="I644">
            <v>1</v>
          </cell>
          <cell r="AP644">
            <v>122354.92363802229</v>
          </cell>
          <cell r="BZ644">
            <v>0</v>
          </cell>
          <cell r="CA644">
            <v>0</v>
          </cell>
          <cell r="CC644" t="str">
            <v>0001_4210-Grid Response</v>
          </cell>
          <cell r="CG644" t="str">
            <v>Full_Time</v>
          </cell>
          <cell r="CI644" t="str">
            <v>DG</v>
          </cell>
          <cell r="CJ644" t="str">
            <v>0001</v>
          </cell>
        </row>
        <row r="645">
          <cell r="A645" t="str">
            <v>Budget</v>
          </cell>
          <cell r="H645">
            <v>1</v>
          </cell>
          <cell r="I645">
            <v>1</v>
          </cell>
          <cell r="AP645">
            <v>87539.428192558727</v>
          </cell>
          <cell r="BZ645">
            <v>0</v>
          </cell>
          <cell r="CA645">
            <v>0</v>
          </cell>
          <cell r="CC645" t="str">
            <v>0001_3820-Program Management</v>
          </cell>
          <cell r="CG645" t="str">
            <v>Full_Time</v>
          </cell>
          <cell r="CI645" t="str">
            <v>DS</v>
          </cell>
          <cell r="CJ645" t="str">
            <v>0001</v>
          </cell>
        </row>
        <row r="646">
          <cell r="A646" t="str">
            <v>Budget</v>
          </cell>
          <cell r="H646" t="str">
            <v>0</v>
          </cell>
          <cell r="I646" t="str">
            <v>0</v>
          </cell>
          <cell r="AP646" t="str">
            <v>0</v>
          </cell>
          <cell r="BZ646">
            <v>0</v>
          </cell>
          <cell r="CA646">
            <v>0</v>
          </cell>
          <cell r="CC646" t="str">
            <v>0001_1000-Executive - LDC</v>
          </cell>
          <cell r="CG646" t="e">
            <v>#N/A</v>
          </cell>
          <cell r="CI646" t="str">
            <v>Gov.</v>
          </cell>
          <cell r="CJ646" t="str">
            <v>0001</v>
          </cell>
        </row>
        <row r="647">
          <cell r="A647" t="str">
            <v>Budget</v>
          </cell>
          <cell r="H647">
            <v>1</v>
          </cell>
          <cell r="I647">
            <v>1</v>
          </cell>
          <cell r="AP647">
            <v>122354.92363802229</v>
          </cell>
          <cell r="BZ647">
            <v>0</v>
          </cell>
          <cell r="CA647">
            <v>0</v>
          </cell>
          <cell r="CC647" t="str">
            <v>0001_4210-Grid Response</v>
          </cell>
          <cell r="CG647" t="str">
            <v>Full_Time</v>
          </cell>
          <cell r="CI647" t="str">
            <v>DG</v>
          </cell>
          <cell r="CJ647" t="str">
            <v>0001</v>
          </cell>
        </row>
        <row r="648">
          <cell r="A648" t="str">
            <v>Budget</v>
          </cell>
          <cell r="H648">
            <v>1</v>
          </cell>
          <cell r="I648">
            <v>1</v>
          </cell>
          <cell r="AP648">
            <v>148030.40100171271</v>
          </cell>
          <cell r="BZ648">
            <v>0</v>
          </cell>
          <cell r="CA648">
            <v>0</v>
          </cell>
          <cell r="CC648" t="str">
            <v>0001_1782-Service Requests</v>
          </cell>
          <cell r="CG648" t="str">
            <v>Full_Time</v>
          </cell>
          <cell r="CI648" t="str">
            <v>IT</v>
          </cell>
          <cell r="CJ648" t="str">
            <v>0001</v>
          </cell>
        </row>
        <row r="649">
          <cell r="A649" t="str">
            <v>Budget</v>
          </cell>
          <cell r="H649">
            <v>1</v>
          </cell>
          <cell r="I649">
            <v>1</v>
          </cell>
          <cell r="AP649">
            <v>90911.365995406217</v>
          </cell>
          <cell r="BZ649">
            <v>0</v>
          </cell>
          <cell r="CA649">
            <v>0</v>
          </cell>
          <cell r="CC649" t="str">
            <v>0001_3820-Program Management</v>
          </cell>
          <cell r="CG649" t="str">
            <v>Full_Time</v>
          </cell>
          <cell r="CI649" t="str">
            <v>DS</v>
          </cell>
          <cell r="CJ649" t="str">
            <v>0001</v>
          </cell>
        </row>
        <row r="650">
          <cell r="A650" t="str">
            <v>Budget</v>
          </cell>
          <cell r="H650">
            <v>1</v>
          </cell>
          <cell r="I650">
            <v>1</v>
          </cell>
          <cell r="AP650">
            <v>108339.73081413159</v>
          </cell>
          <cell r="BZ650">
            <v>0</v>
          </cell>
          <cell r="CA650">
            <v>0</v>
          </cell>
          <cell r="CC650" t="str">
            <v>0001_3720-Dist Grid Health</v>
          </cell>
          <cell r="CG650" t="str">
            <v>Full_Time</v>
          </cell>
          <cell r="CI650" t="str">
            <v>DG</v>
          </cell>
          <cell r="CJ650" t="str">
            <v>0001</v>
          </cell>
        </row>
        <row r="651">
          <cell r="A651" t="str">
            <v>Budget</v>
          </cell>
          <cell r="H651">
            <v>1</v>
          </cell>
          <cell r="I651">
            <v>1</v>
          </cell>
          <cell r="AP651">
            <v>94616.50072736002</v>
          </cell>
          <cell r="BZ651">
            <v>0</v>
          </cell>
          <cell r="CA651">
            <v>0</v>
          </cell>
          <cell r="CC651" t="str">
            <v>0001_4460-Collections &amp; Ellipse A/R</v>
          </cell>
          <cell r="CG651" t="str">
            <v>Full_Time</v>
          </cell>
          <cell r="CI651" t="str">
            <v>CS</v>
          </cell>
          <cell r="CJ651" t="str">
            <v>0001</v>
          </cell>
        </row>
        <row r="652">
          <cell r="A652" t="str">
            <v>Budget</v>
          </cell>
          <cell r="H652">
            <v>1</v>
          </cell>
          <cell r="I652">
            <v>1</v>
          </cell>
          <cell r="AP652">
            <v>107531.13595780649</v>
          </cell>
          <cell r="BZ652">
            <v>0</v>
          </cell>
          <cell r="CA652">
            <v>0</v>
          </cell>
          <cell r="CC652" t="str">
            <v>0001_3310-Station &amp; Dist Automation</v>
          </cell>
          <cell r="CG652" t="str">
            <v>Full_Time</v>
          </cell>
          <cell r="CI652" t="str">
            <v>DG</v>
          </cell>
          <cell r="CJ652" t="str">
            <v>0001</v>
          </cell>
        </row>
        <row r="653">
          <cell r="A653" t="str">
            <v>Budget</v>
          </cell>
          <cell r="H653">
            <v>1</v>
          </cell>
          <cell r="I653">
            <v>1</v>
          </cell>
          <cell r="AP653">
            <v>146543.81658324762</v>
          </cell>
          <cell r="BZ653">
            <v>0</v>
          </cell>
          <cell r="CA653">
            <v>0</v>
          </cell>
          <cell r="CC653" t="str">
            <v>0001_4480-System Oper Planning</v>
          </cell>
          <cell r="CG653" t="str">
            <v>Full_Time</v>
          </cell>
          <cell r="CI653" t="str">
            <v>DG</v>
          </cell>
          <cell r="CJ653" t="str">
            <v>0001</v>
          </cell>
        </row>
        <row r="654">
          <cell r="A654" t="str">
            <v>Budget</v>
          </cell>
          <cell r="H654">
            <v>1</v>
          </cell>
          <cell r="I654">
            <v>1</v>
          </cell>
          <cell r="AP654">
            <v>124137.23225763149</v>
          </cell>
          <cell r="BZ654">
            <v>0</v>
          </cell>
          <cell r="CA654">
            <v>0</v>
          </cell>
          <cell r="CC654" t="str">
            <v>0001_5200-Facilities &amp; Asset Mgmt</v>
          </cell>
          <cell r="CG654" t="str">
            <v>Full_Time</v>
          </cell>
          <cell r="CI654" t="str">
            <v>Faclt.</v>
          </cell>
          <cell r="CJ654" t="str">
            <v>0001</v>
          </cell>
        </row>
        <row r="655">
          <cell r="A655" t="str">
            <v>Budget</v>
          </cell>
          <cell r="H655">
            <v>1</v>
          </cell>
          <cell r="I655">
            <v>1</v>
          </cell>
          <cell r="AP655">
            <v>99217.53535019698</v>
          </cell>
          <cell r="BZ655">
            <v>0</v>
          </cell>
          <cell r="CA655">
            <v>0</v>
          </cell>
          <cell r="CC655" t="str">
            <v>0001_3821-Apprentices</v>
          </cell>
          <cell r="CG655" t="str">
            <v>Full_Time</v>
          </cell>
          <cell r="CI655" t="str">
            <v>DS</v>
          </cell>
          <cell r="CJ655" t="str">
            <v>0001</v>
          </cell>
        </row>
        <row r="656">
          <cell r="A656" t="str">
            <v>Budget</v>
          </cell>
          <cell r="H656">
            <v>1</v>
          </cell>
          <cell r="I656">
            <v>1</v>
          </cell>
          <cell r="AP656">
            <v>104204.30998080381</v>
          </cell>
          <cell r="BZ656">
            <v>0</v>
          </cell>
          <cell r="CA656">
            <v>0</v>
          </cell>
          <cell r="CC656" t="str">
            <v>0001_4260-Field Services</v>
          </cell>
          <cell r="CG656" t="str">
            <v>Full_Time</v>
          </cell>
          <cell r="CI656" t="str">
            <v>CS</v>
          </cell>
          <cell r="CJ656" t="str">
            <v>0001</v>
          </cell>
        </row>
        <row r="657">
          <cell r="A657" t="str">
            <v>Budget</v>
          </cell>
          <cell r="H657">
            <v>1</v>
          </cell>
          <cell r="I657">
            <v>1</v>
          </cell>
          <cell r="AP657">
            <v>124137.23225763149</v>
          </cell>
          <cell r="BZ657">
            <v>0</v>
          </cell>
          <cell r="CA657">
            <v>0</v>
          </cell>
          <cell r="CC657" t="str">
            <v>0001_5200-Facilities &amp; Asset Mgmt</v>
          </cell>
          <cell r="CG657" t="str">
            <v>Full_Time</v>
          </cell>
          <cell r="CI657" t="str">
            <v>Faclt.</v>
          </cell>
          <cell r="CJ657" t="str">
            <v>0001</v>
          </cell>
        </row>
        <row r="658">
          <cell r="A658" t="str">
            <v>Budget</v>
          </cell>
          <cell r="H658">
            <v>1</v>
          </cell>
          <cell r="I658">
            <v>1</v>
          </cell>
          <cell r="AP658">
            <v>118911.65450621606</v>
          </cell>
          <cell r="BZ658">
            <v>0</v>
          </cell>
          <cell r="CA658">
            <v>0</v>
          </cell>
          <cell r="CC658" t="str">
            <v>0001_3310-Station &amp; Dist Automation</v>
          </cell>
          <cell r="CG658" t="str">
            <v>Full_Time</v>
          </cell>
          <cell r="CI658" t="str">
            <v>DG</v>
          </cell>
          <cell r="CJ658" t="str">
            <v>0001</v>
          </cell>
        </row>
        <row r="659">
          <cell r="A659" t="str">
            <v>Budget</v>
          </cell>
          <cell r="H659">
            <v>1</v>
          </cell>
          <cell r="I659">
            <v>1</v>
          </cell>
          <cell r="AP659">
            <v>107531.78645482646</v>
          </cell>
          <cell r="BZ659">
            <v>0</v>
          </cell>
          <cell r="CA659">
            <v>0</v>
          </cell>
          <cell r="CC659" t="str">
            <v>0001_3310-Station &amp; Dist Automation</v>
          </cell>
          <cell r="CG659" t="str">
            <v>Full_Time</v>
          </cell>
          <cell r="CI659" t="str">
            <v>DG</v>
          </cell>
          <cell r="CJ659" t="str">
            <v>0001</v>
          </cell>
        </row>
        <row r="660">
          <cell r="A660" t="str">
            <v>Budget</v>
          </cell>
          <cell r="H660">
            <v>1</v>
          </cell>
          <cell r="I660">
            <v>1</v>
          </cell>
          <cell r="AP660">
            <v>137173.04369671419</v>
          </cell>
          <cell r="BZ660">
            <v>0</v>
          </cell>
          <cell r="CA660">
            <v>0</v>
          </cell>
          <cell r="CC660" t="str">
            <v>0001_6140-CDM Regulatory Reporting</v>
          </cell>
          <cell r="CG660" t="str">
            <v>Full_Time</v>
          </cell>
          <cell r="CI660" t="str">
            <v>CDM</v>
          </cell>
          <cell r="CJ660" t="str">
            <v>0001</v>
          </cell>
        </row>
        <row r="661">
          <cell r="A661" t="str">
            <v>Budget</v>
          </cell>
          <cell r="H661">
            <v>1</v>
          </cell>
          <cell r="I661">
            <v>1</v>
          </cell>
          <cell r="AP661">
            <v>311314.63410772092</v>
          </cell>
          <cell r="BZ661">
            <v>0</v>
          </cell>
          <cell r="CA661">
            <v>0</v>
          </cell>
          <cell r="CC661" t="str">
            <v>0001_3700-Dist Grid Mgmt - Admin</v>
          </cell>
          <cell r="CG661" t="str">
            <v>Full_Time</v>
          </cell>
          <cell r="CI661" t="str">
            <v>DG</v>
          </cell>
          <cell r="CJ661" t="str">
            <v>0001</v>
          </cell>
        </row>
        <row r="662">
          <cell r="A662" t="str">
            <v>Budget</v>
          </cell>
          <cell r="H662">
            <v>1</v>
          </cell>
          <cell r="I662">
            <v>1</v>
          </cell>
          <cell r="AP662">
            <v>220760.07828280385</v>
          </cell>
          <cell r="BZ662">
            <v>0</v>
          </cell>
          <cell r="CA662">
            <v>0</v>
          </cell>
          <cell r="CC662" t="str">
            <v>0001_1910-OD &amp; Performance</v>
          </cell>
          <cell r="CG662" t="str">
            <v>Full_Time</v>
          </cell>
          <cell r="CI662" t="str">
            <v>OE</v>
          </cell>
          <cell r="CJ662" t="str">
            <v>0001</v>
          </cell>
        </row>
        <row r="663">
          <cell r="A663" t="str">
            <v>Budget</v>
          </cell>
          <cell r="H663">
            <v>1</v>
          </cell>
          <cell r="I663">
            <v>1</v>
          </cell>
          <cell r="AP663">
            <v>206904.33270763649</v>
          </cell>
          <cell r="BZ663">
            <v>0</v>
          </cell>
          <cell r="CA663">
            <v>0</v>
          </cell>
          <cell r="CC663" t="str">
            <v>0002_4200-Management And Administration</v>
          </cell>
          <cell r="CG663" t="str">
            <v>Full_Time</v>
          </cell>
          <cell r="CI663" t="str">
            <v>THESI</v>
          </cell>
          <cell r="CJ663" t="str">
            <v>0002</v>
          </cell>
        </row>
        <row r="664">
          <cell r="A664" t="str">
            <v>Budget</v>
          </cell>
          <cell r="H664">
            <v>1</v>
          </cell>
          <cell r="I664">
            <v>1</v>
          </cell>
          <cell r="AP664">
            <v>124316.17792708895</v>
          </cell>
          <cell r="BZ664">
            <v>0</v>
          </cell>
          <cell r="CA664">
            <v>0</v>
          </cell>
          <cell r="CC664" t="str">
            <v>0001_4100-Meter Services</v>
          </cell>
          <cell r="CG664" t="str">
            <v>Full_Time</v>
          </cell>
          <cell r="CI664" t="str">
            <v>CS</v>
          </cell>
          <cell r="CJ664" t="str">
            <v>0001</v>
          </cell>
        </row>
        <row r="665">
          <cell r="A665" t="str">
            <v>Budget</v>
          </cell>
          <cell r="H665">
            <v>1</v>
          </cell>
          <cell r="I665">
            <v>1</v>
          </cell>
          <cell r="AP665">
            <v>220081.48741580173</v>
          </cell>
          <cell r="BZ665">
            <v>0</v>
          </cell>
          <cell r="CA665">
            <v>0</v>
          </cell>
          <cell r="CC665" t="str">
            <v>0001_1782-Service Requests</v>
          </cell>
          <cell r="CG665" t="str">
            <v>Full_Time</v>
          </cell>
          <cell r="CI665" t="str">
            <v>IT</v>
          </cell>
          <cell r="CJ665" t="str">
            <v>0001</v>
          </cell>
        </row>
        <row r="666">
          <cell r="A666" t="str">
            <v>Budget</v>
          </cell>
          <cell r="H666">
            <v>1</v>
          </cell>
          <cell r="I666">
            <v>1</v>
          </cell>
          <cell r="AP666">
            <v>84859.513985942918</v>
          </cell>
          <cell r="BZ666">
            <v>0</v>
          </cell>
          <cell r="CA666">
            <v>0</v>
          </cell>
          <cell r="CC666" t="str">
            <v>0001_2520-Warehousing Management</v>
          </cell>
          <cell r="CG666" t="str">
            <v>Full_Time</v>
          </cell>
          <cell r="CI666" t="str">
            <v>AM</v>
          </cell>
          <cell r="CJ666" t="str">
            <v>0001</v>
          </cell>
        </row>
        <row r="667">
          <cell r="A667" t="str">
            <v>Budget</v>
          </cell>
          <cell r="H667">
            <v>1</v>
          </cell>
          <cell r="I667">
            <v>1</v>
          </cell>
          <cell r="AP667">
            <v>111772.05766542342</v>
          </cell>
          <cell r="BZ667">
            <v>0</v>
          </cell>
          <cell r="CA667">
            <v>0</v>
          </cell>
          <cell r="CC667" t="str">
            <v>0001_2700-Capacity Planning</v>
          </cell>
          <cell r="CG667" t="str">
            <v>Full_Time</v>
          </cell>
          <cell r="CI667" t="str">
            <v>AM</v>
          </cell>
          <cell r="CJ667" t="str">
            <v>0001</v>
          </cell>
        </row>
        <row r="668">
          <cell r="A668" t="str">
            <v>Budget</v>
          </cell>
          <cell r="H668">
            <v>1</v>
          </cell>
          <cell r="I668">
            <v>1</v>
          </cell>
          <cell r="AP668">
            <v>99217.53535019698</v>
          </cell>
          <cell r="BZ668">
            <v>0</v>
          </cell>
          <cell r="CA668">
            <v>0</v>
          </cell>
          <cell r="CC668" t="str">
            <v>0001_3821-Apprentices</v>
          </cell>
          <cell r="CG668" t="str">
            <v>Full_Time</v>
          </cell>
          <cell r="CI668" t="str">
            <v>DS</v>
          </cell>
          <cell r="CJ668" t="str">
            <v>0001</v>
          </cell>
        </row>
        <row r="669">
          <cell r="A669" t="str">
            <v>Budget</v>
          </cell>
          <cell r="H669">
            <v>1</v>
          </cell>
          <cell r="I669">
            <v>1</v>
          </cell>
          <cell r="AP669">
            <v>106816.00377699659</v>
          </cell>
          <cell r="BZ669">
            <v>0</v>
          </cell>
          <cell r="CA669">
            <v>0</v>
          </cell>
          <cell r="CC669" t="str">
            <v>0001_3720-Dist Grid Health</v>
          </cell>
          <cell r="CG669" t="str">
            <v>Full_Time</v>
          </cell>
          <cell r="CI669" t="str">
            <v>DG</v>
          </cell>
          <cell r="CJ669" t="str">
            <v>0001</v>
          </cell>
        </row>
        <row r="670">
          <cell r="A670" t="str">
            <v>Budget</v>
          </cell>
          <cell r="H670">
            <v>1</v>
          </cell>
          <cell r="I670">
            <v>1</v>
          </cell>
          <cell r="AP670">
            <v>92866.909967238476</v>
          </cell>
          <cell r="BZ670">
            <v>0</v>
          </cell>
          <cell r="CA670">
            <v>0</v>
          </cell>
          <cell r="CC670" t="str">
            <v>0001_4410-Call Centre</v>
          </cell>
          <cell r="CG670" t="str">
            <v>Full_Time</v>
          </cell>
          <cell r="CI670" t="str">
            <v>CS</v>
          </cell>
          <cell r="CJ670" t="str">
            <v>0001</v>
          </cell>
        </row>
        <row r="671">
          <cell r="A671" t="str">
            <v>Budget</v>
          </cell>
          <cell r="H671">
            <v>1</v>
          </cell>
          <cell r="I671">
            <v>1</v>
          </cell>
          <cell r="AP671">
            <v>88225.274475347454</v>
          </cell>
          <cell r="BZ671">
            <v>0</v>
          </cell>
          <cell r="CA671">
            <v>0</v>
          </cell>
          <cell r="CC671" t="str">
            <v>0001_3160-Dist Proj - West</v>
          </cell>
          <cell r="CG671" t="str">
            <v>Full_Time</v>
          </cell>
          <cell r="CI671" t="str">
            <v>DS</v>
          </cell>
          <cell r="CJ671" t="str">
            <v>0001</v>
          </cell>
        </row>
        <row r="672">
          <cell r="A672" t="str">
            <v>Budget</v>
          </cell>
          <cell r="H672">
            <v>1</v>
          </cell>
          <cell r="I672">
            <v>1</v>
          </cell>
          <cell r="AP672">
            <v>119144.24837408699</v>
          </cell>
          <cell r="BZ672">
            <v>0</v>
          </cell>
          <cell r="CA672">
            <v>0</v>
          </cell>
          <cell r="CC672" t="str">
            <v>0001_2400-Policy &amp; Standards</v>
          </cell>
          <cell r="CG672" t="str">
            <v>Full_Time</v>
          </cell>
          <cell r="CI672" t="str">
            <v>AM</v>
          </cell>
          <cell r="CJ672" t="str">
            <v>0001</v>
          </cell>
        </row>
        <row r="673">
          <cell r="A673" t="str">
            <v>Budget</v>
          </cell>
          <cell r="H673">
            <v>1</v>
          </cell>
          <cell r="I673">
            <v>1</v>
          </cell>
          <cell r="AP673">
            <v>129990.36928612257</v>
          </cell>
          <cell r="BZ673">
            <v>0</v>
          </cell>
          <cell r="CA673">
            <v>0</v>
          </cell>
          <cell r="CC673" t="str">
            <v>0005_1325-Finance</v>
          </cell>
          <cell r="CG673" t="str">
            <v>Full_Time</v>
          </cell>
          <cell r="CI673" t="str">
            <v>THC</v>
          </cell>
          <cell r="CJ673" t="str">
            <v>0005</v>
          </cell>
        </row>
        <row r="674">
          <cell r="A674" t="str">
            <v>Budget</v>
          </cell>
          <cell r="H674">
            <v>1</v>
          </cell>
          <cell r="I674">
            <v>1</v>
          </cell>
          <cell r="AP674">
            <v>119144.24837408699</v>
          </cell>
          <cell r="BZ674">
            <v>0</v>
          </cell>
          <cell r="CA674">
            <v>0</v>
          </cell>
          <cell r="CC674" t="str">
            <v>0001_3110-Dist Proj - East</v>
          </cell>
          <cell r="CG674" t="str">
            <v>Full_Time</v>
          </cell>
          <cell r="CI674" t="str">
            <v>DS</v>
          </cell>
          <cell r="CJ674" t="str">
            <v>0001</v>
          </cell>
        </row>
        <row r="675">
          <cell r="A675" t="str">
            <v>Budget</v>
          </cell>
          <cell r="H675">
            <v>1</v>
          </cell>
          <cell r="I675">
            <v>1</v>
          </cell>
          <cell r="AP675">
            <v>102040.55183015217</v>
          </cell>
          <cell r="BZ675">
            <v>0</v>
          </cell>
          <cell r="CA675">
            <v>0</v>
          </cell>
          <cell r="CC675" t="str">
            <v>0002_4300-Planning</v>
          </cell>
          <cell r="CG675" t="str">
            <v>Full_Time</v>
          </cell>
          <cell r="CI675" t="str">
            <v>THESI</v>
          </cell>
          <cell r="CJ675" t="str">
            <v>0002</v>
          </cell>
        </row>
        <row r="676">
          <cell r="A676" t="str">
            <v>Budget</v>
          </cell>
          <cell r="H676">
            <v>1</v>
          </cell>
          <cell r="I676">
            <v>1</v>
          </cell>
          <cell r="AP676">
            <v>94617.07576121451</v>
          </cell>
          <cell r="BZ676">
            <v>0</v>
          </cell>
          <cell r="CA676">
            <v>0</v>
          </cell>
          <cell r="CC676" t="str">
            <v>0001_4450-Cust Mgt Services</v>
          </cell>
          <cell r="CG676" t="str">
            <v>Full_Time</v>
          </cell>
          <cell r="CI676" t="str">
            <v>CS</v>
          </cell>
          <cell r="CJ676" t="str">
            <v>0001</v>
          </cell>
        </row>
        <row r="677">
          <cell r="A677" t="str">
            <v>Budget</v>
          </cell>
          <cell r="H677">
            <v>1</v>
          </cell>
          <cell r="I677">
            <v>1</v>
          </cell>
          <cell r="AP677">
            <v>92866.909967238476</v>
          </cell>
          <cell r="BZ677">
            <v>0</v>
          </cell>
          <cell r="CA677">
            <v>0</v>
          </cell>
          <cell r="CC677" t="str">
            <v>0001_4420-Accounts Receivable</v>
          </cell>
          <cell r="CG677" t="str">
            <v>Full_Time</v>
          </cell>
          <cell r="CI677" t="str">
            <v>CS</v>
          </cell>
          <cell r="CJ677" t="str">
            <v>0001</v>
          </cell>
        </row>
        <row r="678">
          <cell r="A678" t="str">
            <v>Budget</v>
          </cell>
          <cell r="H678">
            <v>1</v>
          </cell>
          <cell r="I678">
            <v>1</v>
          </cell>
          <cell r="AP678">
            <v>110008.18473286374</v>
          </cell>
          <cell r="BZ678">
            <v>0</v>
          </cell>
          <cell r="CA678">
            <v>0</v>
          </cell>
          <cell r="CC678" t="str">
            <v>0001_1762-Project Delivery</v>
          </cell>
          <cell r="CG678" t="str">
            <v>Full_Time</v>
          </cell>
          <cell r="CI678" t="str">
            <v>IT</v>
          </cell>
          <cell r="CJ678" t="str">
            <v>0001</v>
          </cell>
        </row>
        <row r="679">
          <cell r="A679" t="str">
            <v>Budget</v>
          </cell>
          <cell r="H679">
            <v>1</v>
          </cell>
          <cell r="I679">
            <v>1</v>
          </cell>
          <cell r="AP679">
            <v>98857.005627416976</v>
          </cell>
          <cell r="BZ679">
            <v>0</v>
          </cell>
          <cell r="CA679">
            <v>0</v>
          </cell>
          <cell r="CC679" t="str">
            <v>0001_2520-Warehousing Management</v>
          </cell>
          <cell r="CG679" t="str">
            <v>Full_Time</v>
          </cell>
          <cell r="CI679" t="str">
            <v>AM</v>
          </cell>
          <cell r="CJ679" t="str">
            <v>0001</v>
          </cell>
        </row>
        <row r="680">
          <cell r="A680" t="str">
            <v>Budget</v>
          </cell>
          <cell r="H680">
            <v>1</v>
          </cell>
          <cell r="I680">
            <v>1</v>
          </cell>
          <cell r="AP680">
            <v>156840.45222206711</v>
          </cell>
          <cell r="BZ680">
            <v>0</v>
          </cell>
          <cell r="CA680">
            <v>0</v>
          </cell>
          <cell r="CC680" t="str">
            <v>0001_4310-CCM - East</v>
          </cell>
          <cell r="CG680" t="str">
            <v>Full_Time</v>
          </cell>
          <cell r="CI680" t="str">
            <v>DS</v>
          </cell>
          <cell r="CJ680" t="str">
            <v>0001</v>
          </cell>
        </row>
        <row r="681">
          <cell r="A681" t="str">
            <v>Budget</v>
          </cell>
          <cell r="H681">
            <v>1</v>
          </cell>
          <cell r="I681">
            <v>1</v>
          </cell>
          <cell r="AP681">
            <v>87539.428192558727</v>
          </cell>
          <cell r="BZ681">
            <v>0</v>
          </cell>
          <cell r="CA681">
            <v>0</v>
          </cell>
          <cell r="CC681" t="str">
            <v>0001_3820-Program Management</v>
          </cell>
          <cell r="CG681" t="str">
            <v>Full_Time</v>
          </cell>
          <cell r="CI681" t="str">
            <v>DS</v>
          </cell>
          <cell r="CJ681" t="str">
            <v>0001</v>
          </cell>
        </row>
        <row r="682">
          <cell r="A682" t="str">
            <v>Budget</v>
          </cell>
          <cell r="H682">
            <v>1</v>
          </cell>
          <cell r="I682">
            <v>1</v>
          </cell>
          <cell r="AP682">
            <v>220760.89894695333</v>
          </cell>
          <cell r="BZ682">
            <v>0</v>
          </cell>
          <cell r="CA682">
            <v>0</v>
          </cell>
          <cell r="CC682" t="str">
            <v>0001_3850-Strategy &amp; Enterprise Risk Management</v>
          </cell>
          <cell r="CG682" t="str">
            <v>Full_Time</v>
          </cell>
          <cell r="CI682" t="str">
            <v>SM</v>
          </cell>
          <cell r="CJ682" t="str">
            <v>0001</v>
          </cell>
        </row>
        <row r="683">
          <cell r="A683" t="str">
            <v>Budget</v>
          </cell>
          <cell r="H683">
            <v>1</v>
          </cell>
          <cell r="I683">
            <v>1</v>
          </cell>
          <cell r="AP683">
            <v>107024.12322767699</v>
          </cell>
          <cell r="BZ683">
            <v>0</v>
          </cell>
          <cell r="CA683">
            <v>0</v>
          </cell>
          <cell r="CC683" t="str">
            <v>0001_4100-Meter Services</v>
          </cell>
          <cell r="CG683" t="str">
            <v>Full_Time</v>
          </cell>
          <cell r="CI683" t="str">
            <v>CS</v>
          </cell>
          <cell r="CJ683" t="str">
            <v>0001</v>
          </cell>
        </row>
        <row r="684">
          <cell r="A684" t="str">
            <v>Budget</v>
          </cell>
          <cell r="H684">
            <v>1</v>
          </cell>
          <cell r="I684">
            <v>1</v>
          </cell>
          <cell r="AP684">
            <v>118912.37540411606</v>
          </cell>
          <cell r="BZ684">
            <v>0</v>
          </cell>
          <cell r="CA684">
            <v>0</v>
          </cell>
          <cell r="CC684" t="str">
            <v>0001_3310-Station &amp; Dist Automation</v>
          </cell>
          <cell r="CG684" t="str">
            <v>Full_Time</v>
          </cell>
          <cell r="CI684" t="str">
            <v>DG</v>
          </cell>
          <cell r="CJ684" t="str">
            <v>0001</v>
          </cell>
        </row>
        <row r="685">
          <cell r="A685" t="str">
            <v>Budget</v>
          </cell>
          <cell r="H685">
            <v>1</v>
          </cell>
          <cell r="I685">
            <v>1</v>
          </cell>
          <cell r="AP685">
            <v>107188.15675801302</v>
          </cell>
          <cell r="BZ685">
            <v>0</v>
          </cell>
          <cell r="CA685">
            <v>0</v>
          </cell>
          <cell r="CC685" t="str">
            <v>0001_5200-Facilities &amp; Asset Mgmt</v>
          </cell>
          <cell r="CG685" t="str">
            <v>Full_Time</v>
          </cell>
          <cell r="CI685" t="str">
            <v>Faclt.</v>
          </cell>
          <cell r="CJ685" t="str">
            <v>0001</v>
          </cell>
        </row>
        <row r="686">
          <cell r="A686" t="str">
            <v>Budget</v>
          </cell>
          <cell r="H686">
            <v>1</v>
          </cell>
          <cell r="I686">
            <v>1</v>
          </cell>
          <cell r="AP686">
            <v>131480.50539688743</v>
          </cell>
          <cell r="BZ686">
            <v>0</v>
          </cell>
          <cell r="CA686">
            <v>0</v>
          </cell>
          <cell r="CC686" t="str">
            <v>0001_4360-CCM - West</v>
          </cell>
          <cell r="CG686" t="str">
            <v>Full_Time</v>
          </cell>
          <cell r="CI686" t="str">
            <v>DS</v>
          </cell>
          <cell r="CJ686" t="str">
            <v>0001</v>
          </cell>
        </row>
        <row r="687">
          <cell r="A687" t="str">
            <v>Budget</v>
          </cell>
          <cell r="H687">
            <v>1</v>
          </cell>
          <cell r="I687">
            <v>1</v>
          </cell>
          <cell r="AP687">
            <v>107024.12322767699</v>
          </cell>
          <cell r="BZ687">
            <v>0</v>
          </cell>
          <cell r="CA687">
            <v>0</v>
          </cell>
          <cell r="CC687" t="str">
            <v>0001_4100-Meter Services</v>
          </cell>
          <cell r="CG687" t="str">
            <v>Full_Time</v>
          </cell>
          <cell r="CI687" t="str">
            <v>CS</v>
          </cell>
          <cell r="CJ687" t="str">
            <v>0001</v>
          </cell>
        </row>
        <row r="688">
          <cell r="A688" t="str">
            <v>Budget</v>
          </cell>
          <cell r="H688">
            <v>1</v>
          </cell>
          <cell r="I688">
            <v>1</v>
          </cell>
          <cell r="AP688">
            <v>87539.428192558727</v>
          </cell>
          <cell r="BZ688">
            <v>0</v>
          </cell>
          <cell r="CA688">
            <v>0</v>
          </cell>
          <cell r="CC688" t="str">
            <v>0001_1753-IT Network Admin/tel</v>
          </cell>
          <cell r="CG688" t="str">
            <v>Full_Time</v>
          </cell>
          <cell r="CI688" t="str">
            <v>IT</v>
          </cell>
          <cell r="CJ688" t="str">
            <v>0001</v>
          </cell>
        </row>
        <row r="689">
          <cell r="A689" t="str">
            <v>Budget</v>
          </cell>
          <cell r="H689">
            <v>1</v>
          </cell>
          <cell r="I689">
            <v>1</v>
          </cell>
          <cell r="AP689">
            <v>90163.200947802805</v>
          </cell>
          <cell r="BZ689">
            <v>0</v>
          </cell>
          <cell r="CA689">
            <v>0</v>
          </cell>
          <cell r="CC689" t="str">
            <v>0001_3110-Dist Proj - East</v>
          </cell>
          <cell r="CG689" t="str">
            <v>Full_Time</v>
          </cell>
          <cell r="CI689" t="str">
            <v>DS</v>
          </cell>
          <cell r="CJ689" t="str">
            <v>0001</v>
          </cell>
        </row>
        <row r="690">
          <cell r="A690" t="str">
            <v>Budget</v>
          </cell>
          <cell r="H690">
            <v>1</v>
          </cell>
          <cell r="I690">
            <v>1</v>
          </cell>
          <cell r="AP690">
            <v>133868.1469692942</v>
          </cell>
          <cell r="BZ690">
            <v>0</v>
          </cell>
          <cell r="CA690">
            <v>0</v>
          </cell>
          <cell r="CC690" t="str">
            <v>0001_6140-CDM Regulatory Reporting</v>
          </cell>
          <cell r="CG690" t="str">
            <v>Full_Time</v>
          </cell>
          <cell r="CI690" t="str">
            <v>CDM</v>
          </cell>
          <cell r="CJ690" t="str">
            <v>0001</v>
          </cell>
        </row>
        <row r="691">
          <cell r="A691" t="str">
            <v>Budget</v>
          </cell>
          <cell r="H691">
            <v>1</v>
          </cell>
          <cell r="I691">
            <v>1</v>
          </cell>
          <cell r="AP691">
            <v>119263.54548705864</v>
          </cell>
          <cell r="BZ691">
            <v>0</v>
          </cell>
          <cell r="CA691">
            <v>0</v>
          </cell>
          <cell r="CC691" t="str">
            <v>0001_4360-CCM - West</v>
          </cell>
          <cell r="CG691" t="str">
            <v>Full_Time</v>
          </cell>
          <cell r="CI691" t="str">
            <v>DS</v>
          </cell>
          <cell r="CJ691" t="str">
            <v>0001</v>
          </cell>
        </row>
        <row r="692">
          <cell r="A692" t="str">
            <v>Budget</v>
          </cell>
          <cell r="H692">
            <v>1</v>
          </cell>
          <cell r="I692">
            <v>1</v>
          </cell>
          <cell r="AP692">
            <v>26673.289309572414</v>
          </cell>
          <cell r="BZ692">
            <v>0</v>
          </cell>
          <cell r="CA692">
            <v>0</v>
          </cell>
          <cell r="CC692" t="str">
            <v>0001_4410-Call Centre</v>
          </cell>
          <cell r="CG692" t="str">
            <v>Part_Time</v>
          </cell>
          <cell r="CI692" t="str">
            <v>CS</v>
          </cell>
          <cell r="CJ692" t="str">
            <v>0001</v>
          </cell>
        </row>
        <row r="693">
          <cell r="A693" t="str">
            <v>Budget</v>
          </cell>
          <cell r="H693">
            <v>1</v>
          </cell>
          <cell r="I693">
            <v>1</v>
          </cell>
          <cell r="AP693">
            <v>147886.94537987962</v>
          </cell>
          <cell r="BZ693">
            <v>0</v>
          </cell>
          <cell r="CA693">
            <v>0</v>
          </cell>
          <cell r="CC693" t="str">
            <v>0005_1350-Fin Risks and Controls</v>
          </cell>
          <cell r="CG693" t="str">
            <v>Full_Time</v>
          </cell>
          <cell r="CI693" t="str">
            <v>THC</v>
          </cell>
          <cell r="CJ693" t="str">
            <v>0005</v>
          </cell>
        </row>
        <row r="694">
          <cell r="A694" t="str">
            <v>Budget</v>
          </cell>
          <cell r="H694">
            <v>1</v>
          </cell>
          <cell r="I694">
            <v>1</v>
          </cell>
          <cell r="AP694">
            <v>87322.790754335583</v>
          </cell>
          <cell r="BZ694">
            <v>0</v>
          </cell>
          <cell r="CA694">
            <v>0</v>
          </cell>
          <cell r="CC694" t="str">
            <v>0001_4410-Call Centre</v>
          </cell>
          <cell r="CG694" t="str">
            <v>Full_Time</v>
          </cell>
          <cell r="CI694" t="str">
            <v>CS</v>
          </cell>
          <cell r="CJ694" t="str">
            <v>0001</v>
          </cell>
        </row>
        <row r="695">
          <cell r="A695" t="str">
            <v>Budget</v>
          </cell>
          <cell r="H695">
            <v>1</v>
          </cell>
          <cell r="I695">
            <v>1</v>
          </cell>
          <cell r="AP695">
            <v>110719.78548312659</v>
          </cell>
          <cell r="BZ695">
            <v>0</v>
          </cell>
          <cell r="CA695">
            <v>0</v>
          </cell>
          <cell r="CC695" t="str">
            <v>0001_3720-Dist Grid Health</v>
          </cell>
          <cell r="CG695" t="str">
            <v>Full_Time</v>
          </cell>
          <cell r="CI695" t="str">
            <v>DG</v>
          </cell>
          <cell r="CJ695" t="str">
            <v>0001</v>
          </cell>
        </row>
        <row r="696">
          <cell r="A696" t="str">
            <v>Budget</v>
          </cell>
          <cell r="H696">
            <v>1</v>
          </cell>
          <cell r="I696">
            <v>1</v>
          </cell>
          <cell r="AP696">
            <v>92867.473436503962</v>
          </cell>
          <cell r="BZ696">
            <v>0</v>
          </cell>
          <cell r="CA696">
            <v>0</v>
          </cell>
          <cell r="CC696" t="str">
            <v>0001_4410-Call Centre</v>
          </cell>
          <cell r="CG696" t="str">
            <v>Full_Time</v>
          </cell>
          <cell r="CI696" t="str">
            <v>CS</v>
          </cell>
          <cell r="CJ696" t="str">
            <v>0001</v>
          </cell>
        </row>
        <row r="697">
          <cell r="A697" t="str">
            <v>Budget</v>
          </cell>
          <cell r="H697">
            <v>1</v>
          </cell>
          <cell r="I697">
            <v>1</v>
          </cell>
          <cell r="AP697">
            <v>111733.19112241587</v>
          </cell>
          <cell r="BZ697">
            <v>0</v>
          </cell>
          <cell r="CA697">
            <v>0</v>
          </cell>
          <cell r="CC697" t="str">
            <v>0001_3110-Dist Proj - East</v>
          </cell>
          <cell r="CG697" t="str">
            <v>Full_Time</v>
          </cell>
          <cell r="CI697" t="str">
            <v>DS</v>
          </cell>
          <cell r="CJ697" t="str">
            <v>0001</v>
          </cell>
        </row>
        <row r="698">
          <cell r="A698" t="str">
            <v>Budget</v>
          </cell>
          <cell r="H698">
            <v>1</v>
          </cell>
          <cell r="I698">
            <v>1</v>
          </cell>
          <cell r="AP698">
            <v>104204.30998080381</v>
          </cell>
          <cell r="BZ698">
            <v>0</v>
          </cell>
          <cell r="CA698">
            <v>0</v>
          </cell>
          <cell r="CC698" t="str">
            <v>0001_4260-Field Services</v>
          </cell>
          <cell r="CG698" t="str">
            <v>Full_Time</v>
          </cell>
          <cell r="CI698" t="str">
            <v>CS</v>
          </cell>
          <cell r="CJ698" t="str">
            <v>0001</v>
          </cell>
        </row>
        <row r="699">
          <cell r="A699" t="str">
            <v>Budget</v>
          </cell>
          <cell r="H699">
            <v>1</v>
          </cell>
          <cell r="I699">
            <v>1</v>
          </cell>
          <cell r="AP699">
            <v>108133.118902933</v>
          </cell>
          <cell r="BZ699">
            <v>0</v>
          </cell>
          <cell r="CA699">
            <v>0</v>
          </cell>
          <cell r="CC699" t="str">
            <v>0001_4410-Call Centre</v>
          </cell>
          <cell r="CG699" t="str">
            <v>Full_Time</v>
          </cell>
          <cell r="CI699" t="str">
            <v>CS</v>
          </cell>
          <cell r="CJ699" t="str">
            <v>0001</v>
          </cell>
        </row>
        <row r="700">
          <cell r="A700" t="str">
            <v>Budget</v>
          </cell>
          <cell r="H700">
            <v>1</v>
          </cell>
          <cell r="I700">
            <v>1</v>
          </cell>
          <cell r="AP700">
            <v>183581.71248346826</v>
          </cell>
          <cell r="BZ700">
            <v>0</v>
          </cell>
          <cell r="CA700">
            <v>0</v>
          </cell>
          <cell r="CC700" t="str">
            <v>0001_1342-Support Customer Service Support</v>
          </cell>
          <cell r="CG700" t="str">
            <v>Full_Time</v>
          </cell>
          <cell r="CI700" t="str">
            <v>Fin.</v>
          </cell>
          <cell r="CJ700" t="str">
            <v>0001</v>
          </cell>
        </row>
        <row r="701">
          <cell r="A701" t="str">
            <v>Budget</v>
          </cell>
          <cell r="H701">
            <v>1</v>
          </cell>
          <cell r="I701">
            <v>1</v>
          </cell>
          <cell r="AP701">
            <v>123060.51171756891</v>
          </cell>
          <cell r="BZ701">
            <v>0</v>
          </cell>
          <cell r="CA701">
            <v>0</v>
          </cell>
          <cell r="CC701" t="str">
            <v>0001_3310-Station &amp; Dist Automation</v>
          </cell>
          <cell r="CG701" t="str">
            <v>Full_Time</v>
          </cell>
          <cell r="CI701" t="str">
            <v>DG</v>
          </cell>
          <cell r="CJ701" t="str">
            <v>0001</v>
          </cell>
        </row>
        <row r="702">
          <cell r="A702" t="str">
            <v>Budget</v>
          </cell>
          <cell r="H702">
            <v>1</v>
          </cell>
          <cell r="I702">
            <v>1</v>
          </cell>
          <cell r="AP702">
            <v>92866.909967238476</v>
          </cell>
          <cell r="BZ702">
            <v>0</v>
          </cell>
          <cell r="CA702">
            <v>0</v>
          </cell>
          <cell r="CC702" t="str">
            <v>0001_4410-Call Centre</v>
          </cell>
          <cell r="CG702" t="str">
            <v>Full_Time</v>
          </cell>
          <cell r="CI702" t="str">
            <v>CS</v>
          </cell>
          <cell r="CJ702" t="str">
            <v>0001</v>
          </cell>
        </row>
        <row r="703">
          <cell r="A703" t="str">
            <v>Budget</v>
          </cell>
          <cell r="H703">
            <v>1</v>
          </cell>
          <cell r="I703">
            <v>1</v>
          </cell>
          <cell r="AP703">
            <v>122354.92363802229</v>
          </cell>
          <cell r="BZ703">
            <v>0</v>
          </cell>
          <cell r="CA703">
            <v>0</v>
          </cell>
          <cell r="CC703" t="str">
            <v>0001_4210-Grid Response</v>
          </cell>
          <cell r="CG703" t="str">
            <v>Full_Time</v>
          </cell>
          <cell r="CI703" t="str">
            <v>DG</v>
          </cell>
          <cell r="CJ703" t="str">
            <v>0001</v>
          </cell>
        </row>
        <row r="704">
          <cell r="A704" t="str">
            <v>Budget</v>
          </cell>
          <cell r="H704">
            <v>1</v>
          </cell>
          <cell r="I704">
            <v>1</v>
          </cell>
          <cell r="AP704">
            <v>111733.8460639359</v>
          </cell>
          <cell r="BZ704">
            <v>0</v>
          </cell>
          <cell r="CA704">
            <v>0</v>
          </cell>
          <cell r="CC704" t="str">
            <v>0001_3110-Dist Proj - East</v>
          </cell>
          <cell r="CG704" t="str">
            <v>Full_Time</v>
          </cell>
          <cell r="CI704" t="str">
            <v>DS</v>
          </cell>
          <cell r="CJ704" t="str">
            <v>0001</v>
          </cell>
        </row>
        <row r="705">
          <cell r="A705" t="str">
            <v>Budget</v>
          </cell>
          <cell r="H705">
            <v>1</v>
          </cell>
          <cell r="I705">
            <v>1</v>
          </cell>
          <cell r="AP705">
            <v>108771.1543219899</v>
          </cell>
          <cell r="BZ705">
            <v>0</v>
          </cell>
          <cell r="CA705">
            <v>0</v>
          </cell>
          <cell r="CC705" t="str">
            <v>0001_5100-Fleet &amp; Equipment Svcs</v>
          </cell>
          <cell r="CG705" t="str">
            <v>Full_Time</v>
          </cell>
          <cell r="CI705" t="str">
            <v>AM</v>
          </cell>
          <cell r="CJ705" t="str">
            <v>0001</v>
          </cell>
        </row>
        <row r="706">
          <cell r="A706" t="str">
            <v>Budget</v>
          </cell>
          <cell r="H706">
            <v>1</v>
          </cell>
          <cell r="I706">
            <v>1</v>
          </cell>
          <cell r="AP706">
            <v>108488.85220534613</v>
          </cell>
          <cell r="BZ706">
            <v>0</v>
          </cell>
          <cell r="CA706">
            <v>0</v>
          </cell>
          <cell r="CC706" t="str">
            <v>0001_4310-CCM - East</v>
          </cell>
          <cell r="CG706" t="str">
            <v>Full_Time</v>
          </cell>
          <cell r="CI706" t="str">
            <v>DS</v>
          </cell>
          <cell r="CJ706" t="str">
            <v>0001</v>
          </cell>
        </row>
        <row r="707">
          <cell r="A707" t="str">
            <v>Budget</v>
          </cell>
          <cell r="H707">
            <v>1</v>
          </cell>
          <cell r="I707">
            <v>1</v>
          </cell>
          <cell r="AP707">
            <v>106816.00377699659</v>
          </cell>
          <cell r="BZ707">
            <v>0</v>
          </cell>
          <cell r="CA707">
            <v>0</v>
          </cell>
          <cell r="CC707" t="str">
            <v>0001_3600-Distribution Scvs - Admin</v>
          </cell>
          <cell r="CG707" t="str">
            <v>Full_Time</v>
          </cell>
          <cell r="CI707" t="str">
            <v>DS</v>
          </cell>
          <cell r="CJ707" t="str">
            <v>0001</v>
          </cell>
        </row>
        <row r="708">
          <cell r="A708" t="str">
            <v>Budget</v>
          </cell>
          <cell r="H708" t="str">
            <v>0</v>
          </cell>
          <cell r="I708" t="str">
            <v>0</v>
          </cell>
          <cell r="AP708" t="str">
            <v>0</v>
          </cell>
          <cell r="BZ708">
            <v>0</v>
          </cell>
          <cell r="CA708">
            <v>0</v>
          </cell>
          <cell r="CC708" t="str">
            <v>0001_3160-Dist Proj - West</v>
          </cell>
          <cell r="CG708" t="e">
            <v>#N/A</v>
          </cell>
          <cell r="CI708" t="str">
            <v>DS</v>
          </cell>
          <cell r="CJ708" t="str">
            <v>0001</v>
          </cell>
        </row>
        <row r="709">
          <cell r="A709" t="str">
            <v>Budget</v>
          </cell>
          <cell r="H709">
            <v>1</v>
          </cell>
          <cell r="I709">
            <v>1</v>
          </cell>
          <cell r="AP709">
            <v>106815.35327997661</v>
          </cell>
          <cell r="BZ709">
            <v>0</v>
          </cell>
          <cell r="CA709">
            <v>0</v>
          </cell>
          <cell r="CC709" t="str">
            <v>0001_3720-Dist Grid Health</v>
          </cell>
          <cell r="CG709" t="str">
            <v>Full_Time</v>
          </cell>
          <cell r="CI709" t="str">
            <v>DG</v>
          </cell>
          <cell r="CJ709" t="str">
            <v>0001</v>
          </cell>
        </row>
        <row r="710">
          <cell r="A710" t="str">
            <v>Budget</v>
          </cell>
          <cell r="H710">
            <v>1</v>
          </cell>
          <cell r="I710">
            <v>1</v>
          </cell>
          <cell r="AP710">
            <v>140423.33425578996</v>
          </cell>
          <cell r="BZ710">
            <v>0</v>
          </cell>
          <cell r="CA710">
            <v>0</v>
          </cell>
          <cell r="CC710" t="str">
            <v>0001_4481-System Oper Control Room</v>
          </cell>
          <cell r="CG710" t="str">
            <v>Full_Time</v>
          </cell>
          <cell r="CI710" t="str">
            <v>DG</v>
          </cell>
          <cell r="CJ710" t="str">
            <v>0001</v>
          </cell>
        </row>
        <row r="711">
          <cell r="A711" t="str">
            <v>Budget</v>
          </cell>
          <cell r="H711">
            <v>1</v>
          </cell>
          <cell r="I711">
            <v>1</v>
          </cell>
          <cell r="AP711">
            <v>140424.54520425995</v>
          </cell>
          <cell r="BZ711">
            <v>0</v>
          </cell>
          <cell r="CA711">
            <v>0</v>
          </cell>
          <cell r="CC711" t="str">
            <v>0001_4480-System Oper Planning</v>
          </cell>
          <cell r="CG711" t="str">
            <v>Full_Time</v>
          </cell>
          <cell r="CI711" t="str">
            <v>DG</v>
          </cell>
          <cell r="CJ711" t="str">
            <v>0001</v>
          </cell>
        </row>
        <row r="712">
          <cell r="A712" t="str">
            <v>Budget</v>
          </cell>
          <cell r="H712">
            <v>1</v>
          </cell>
          <cell r="I712">
            <v>1</v>
          </cell>
          <cell r="AP712">
            <v>145954.21104244975</v>
          </cell>
          <cell r="BZ712">
            <v>0</v>
          </cell>
          <cell r="CA712">
            <v>0</v>
          </cell>
          <cell r="CC712" t="str">
            <v>0001_3110-Dist Proj - East</v>
          </cell>
          <cell r="CG712" t="str">
            <v>Full_Time</v>
          </cell>
          <cell r="CI712" t="str">
            <v>DS</v>
          </cell>
          <cell r="CJ712" t="str">
            <v>0001</v>
          </cell>
        </row>
        <row r="713">
          <cell r="A713" t="str">
            <v>Budget</v>
          </cell>
          <cell r="H713">
            <v>1</v>
          </cell>
          <cell r="I713">
            <v>1</v>
          </cell>
          <cell r="AP713">
            <v>141845.23924221389</v>
          </cell>
          <cell r="BZ713">
            <v>0</v>
          </cell>
          <cell r="CA713">
            <v>0</v>
          </cell>
          <cell r="CC713" t="str">
            <v>0001_2700-Capacity Planning</v>
          </cell>
          <cell r="CG713" t="str">
            <v>Full_Time</v>
          </cell>
          <cell r="CI713" t="str">
            <v>AM</v>
          </cell>
          <cell r="CJ713" t="str">
            <v>0001</v>
          </cell>
        </row>
        <row r="714">
          <cell r="A714" t="str">
            <v>Budget</v>
          </cell>
          <cell r="H714">
            <v>1</v>
          </cell>
          <cell r="I714">
            <v>1</v>
          </cell>
          <cell r="AP714">
            <v>220761.71961110269</v>
          </cell>
          <cell r="BZ714">
            <v>0</v>
          </cell>
          <cell r="CA714">
            <v>0</v>
          </cell>
          <cell r="CC714" t="str">
            <v>0001_1410-EdR</v>
          </cell>
          <cell r="CG714" t="str">
            <v>Full_Time</v>
          </cell>
          <cell r="CI714" t="str">
            <v>TRRR</v>
          </cell>
          <cell r="CJ714" t="str">
            <v>0001</v>
          </cell>
        </row>
        <row r="715">
          <cell r="A715" t="str">
            <v>Budget</v>
          </cell>
          <cell r="H715">
            <v>1</v>
          </cell>
          <cell r="I715">
            <v>1</v>
          </cell>
          <cell r="AP715">
            <v>129349.70599574019</v>
          </cell>
          <cell r="BZ715">
            <v>0</v>
          </cell>
          <cell r="CA715">
            <v>0</v>
          </cell>
          <cell r="CC715" t="str">
            <v>0001_4310-CCM - East</v>
          </cell>
          <cell r="CG715" t="str">
            <v>Full_Time</v>
          </cell>
          <cell r="CI715" t="str">
            <v>DS</v>
          </cell>
          <cell r="CJ715" t="str">
            <v>0001</v>
          </cell>
        </row>
        <row r="716">
          <cell r="A716" t="str">
            <v>Budget</v>
          </cell>
          <cell r="H716">
            <v>1</v>
          </cell>
          <cell r="I716">
            <v>1</v>
          </cell>
          <cell r="AP716">
            <v>141771.83859936523</v>
          </cell>
          <cell r="BZ716">
            <v>0</v>
          </cell>
          <cell r="CA716">
            <v>0</v>
          </cell>
          <cell r="CC716" t="str">
            <v>0001_3310-Station &amp; Dist Automation</v>
          </cell>
          <cell r="CG716" t="str">
            <v>Full_Time</v>
          </cell>
          <cell r="CI716" t="str">
            <v>DG</v>
          </cell>
          <cell r="CJ716" t="str">
            <v>0001</v>
          </cell>
        </row>
        <row r="717">
          <cell r="A717" t="str">
            <v>Budget</v>
          </cell>
          <cell r="H717">
            <v>1</v>
          </cell>
          <cell r="I717">
            <v>1</v>
          </cell>
          <cell r="AP717">
            <v>117700.18893143233</v>
          </cell>
          <cell r="BZ717">
            <v>0</v>
          </cell>
          <cell r="CA717">
            <v>0</v>
          </cell>
          <cell r="CC717" t="str">
            <v>0001_1753-IT Network Admin/tel</v>
          </cell>
          <cell r="CG717" t="str">
            <v>Full_Time</v>
          </cell>
          <cell r="CI717" t="str">
            <v>IT</v>
          </cell>
          <cell r="CJ717" t="str">
            <v>0001</v>
          </cell>
        </row>
        <row r="718">
          <cell r="A718" t="str">
            <v>Budget</v>
          </cell>
          <cell r="H718">
            <v>1</v>
          </cell>
          <cell r="I718">
            <v>1</v>
          </cell>
          <cell r="AP718">
            <v>112801.59736969248</v>
          </cell>
          <cell r="BZ718">
            <v>0</v>
          </cell>
          <cell r="CA718">
            <v>0</v>
          </cell>
          <cell r="CC718" t="str">
            <v>0001_4360-CCM - West</v>
          </cell>
          <cell r="CG718" t="str">
            <v>Full_Time</v>
          </cell>
          <cell r="CI718" t="str">
            <v>DS</v>
          </cell>
          <cell r="CJ718" t="str">
            <v>0001</v>
          </cell>
        </row>
        <row r="719">
          <cell r="A719" t="str">
            <v>Budget</v>
          </cell>
          <cell r="H719">
            <v>1</v>
          </cell>
          <cell r="I719">
            <v>1</v>
          </cell>
          <cell r="AP719">
            <v>126679.36036343305</v>
          </cell>
          <cell r="BZ719">
            <v>0</v>
          </cell>
          <cell r="CA719">
            <v>0</v>
          </cell>
          <cell r="CC719" t="str">
            <v>0001_1910-OD &amp; Performance</v>
          </cell>
          <cell r="CG719" t="str">
            <v>Full_Time</v>
          </cell>
          <cell r="CI719" t="str">
            <v>OE</v>
          </cell>
          <cell r="CJ719" t="str">
            <v>0001</v>
          </cell>
        </row>
        <row r="720">
          <cell r="A720" t="str">
            <v>Budget</v>
          </cell>
          <cell r="H720">
            <v>1</v>
          </cell>
          <cell r="I720">
            <v>1</v>
          </cell>
          <cell r="AP720">
            <v>92866.909967238476</v>
          </cell>
          <cell r="BZ720">
            <v>0</v>
          </cell>
          <cell r="CA720">
            <v>0</v>
          </cell>
          <cell r="CC720" t="str">
            <v>0001_4410-Call Centre</v>
          </cell>
          <cell r="CG720" t="str">
            <v>Full_Time</v>
          </cell>
          <cell r="CI720" t="str">
            <v>CS</v>
          </cell>
          <cell r="CJ720" t="str">
            <v>0001</v>
          </cell>
        </row>
        <row r="721">
          <cell r="A721" t="str">
            <v>Budget</v>
          </cell>
          <cell r="H721">
            <v>1</v>
          </cell>
          <cell r="I721">
            <v>1</v>
          </cell>
          <cell r="AP721">
            <v>146543.2329128166</v>
          </cell>
          <cell r="BZ721">
            <v>0</v>
          </cell>
          <cell r="CA721">
            <v>0</v>
          </cell>
          <cell r="CC721" t="str">
            <v>0001_6120-CDM Load Management</v>
          </cell>
          <cell r="CG721" t="str">
            <v>Full_Time</v>
          </cell>
          <cell r="CI721" t="str">
            <v>CDM</v>
          </cell>
          <cell r="CJ721" t="str">
            <v>0001</v>
          </cell>
        </row>
        <row r="722">
          <cell r="A722" t="str">
            <v>Budget</v>
          </cell>
          <cell r="H722">
            <v>1</v>
          </cell>
          <cell r="I722">
            <v>1</v>
          </cell>
          <cell r="AP722">
            <v>117699.52016751734</v>
          </cell>
          <cell r="BZ722">
            <v>0</v>
          </cell>
          <cell r="CA722">
            <v>0</v>
          </cell>
          <cell r="CC722" t="str">
            <v>0001_1753-IT Network Admin/tel</v>
          </cell>
          <cell r="CG722" t="str">
            <v>Full_Time</v>
          </cell>
          <cell r="CI722" t="str">
            <v>IT</v>
          </cell>
          <cell r="CJ722" t="str">
            <v>0001</v>
          </cell>
        </row>
        <row r="723">
          <cell r="A723" t="str">
            <v>Budget</v>
          </cell>
          <cell r="H723">
            <v>1</v>
          </cell>
          <cell r="I723">
            <v>1</v>
          </cell>
          <cell r="AP723">
            <v>228067.09700156742</v>
          </cell>
          <cell r="BZ723">
            <v>0</v>
          </cell>
          <cell r="CA723">
            <v>0</v>
          </cell>
          <cell r="CC723" t="str">
            <v>0001_3110-Dist Proj - East</v>
          </cell>
          <cell r="CG723" t="str">
            <v>Full_Time</v>
          </cell>
          <cell r="CI723" t="str">
            <v>DS</v>
          </cell>
          <cell r="CJ723" t="str">
            <v>0001</v>
          </cell>
        </row>
        <row r="724">
          <cell r="A724" t="str">
            <v>Budget</v>
          </cell>
          <cell r="H724">
            <v>1</v>
          </cell>
          <cell r="I724">
            <v>1</v>
          </cell>
          <cell r="AP724">
            <v>108488.85220534613</v>
          </cell>
          <cell r="BZ724">
            <v>0</v>
          </cell>
          <cell r="CA724">
            <v>0</v>
          </cell>
          <cell r="CC724" t="str">
            <v>0001_4310-CCM - East</v>
          </cell>
          <cell r="CG724" t="str">
            <v>Full_Time</v>
          </cell>
          <cell r="CI724" t="str">
            <v>DS</v>
          </cell>
          <cell r="CJ724" t="str">
            <v>0001</v>
          </cell>
        </row>
        <row r="725">
          <cell r="A725" t="str">
            <v>Budget</v>
          </cell>
          <cell r="H725">
            <v>1</v>
          </cell>
          <cell r="I725">
            <v>1</v>
          </cell>
          <cell r="AP725">
            <v>127404.93378739768</v>
          </cell>
          <cell r="BZ725">
            <v>0</v>
          </cell>
          <cell r="CA725">
            <v>0</v>
          </cell>
          <cell r="CC725" t="str">
            <v>0001_3720-Dist Grid Health</v>
          </cell>
          <cell r="CG725" t="str">
            <v>Full_Time</v>
          </cell>
          <cell r="CI725" t="str">
            <v>DG</v>
          </cell>
          <cell r="CJ725" t="str">
            <v>0001</v>
          </cell>
        </row>
        <row r="726">
          <cell r="A726" t="str">
            <v>Budget</v>
          </cell>
          <cell r="H726">
            <v>1</v>
          </cell>
          <cell r="I726">
            <v>1</v>
          </cell>
          <cell r="AP726">
            <v>167071.72240925577</v>
          </cell>
          <cell r="BZ726">
            <v>0</v>
          </cell>
          <cell r="CA726">
            <v>0</v>
          </cell>
          <cell r="CC726" t="str">
            <v>0001_1770-IT&amp;S Governance</v>
          </cell>
          <cell r="CG726" t="str">
            <v>Full_Time</v>
          </cell>
          <cell r="CI726" t="str">
            <v>IT</v>
          </cell>
          <cell r="CJ726" t="str">
            <v>0001</v>
          </cell>
        </row>
        <row r="727">
          <cell r="A727" t="str">
            <v>Budget</v>
          </cell>
          <cell r="H727">
            <v>1</v>
          </cell>
          <cell r="I727">
            <v>1</v>
          </cell>
          <cell r="AP727">
            <v>144046.68469387889</v>
          </cell>
          <cell r="BZ727">
            <v>0</v>
          </cell>
          <cell r="CA727">
            <v>0</v>
          </cell>
          <cell r="CC727" t="str">
            <v>0001_1754-Database And Middleware</v>
          </cell>
          <cell r="CG727" t="str">
            <v>Full_Time</v>
          </cell>
          <cell r="CI727" t="str">
            <v>IT</v>
          </cell>
          <cell r="CJ727" t="str">
            <v>0001</v>
          </cell>
        </row>
        <row r="728">
          <cell r="A728" t="str">
            <v>Budget</v>
          </cell>
          <cell r="H728">
            <v>1</v>
          </cell>
          <cell r="I728">
            <v>1</v>
          </cell>
          <cell r="AP728">
            <v>90911.918108974191</v>
          </cell>
          <cell r="BZ728">
            <v>0</v>
          </cell>
          <cell r="CA728">
            <v>0</v>
          </cell>
          <cell r="CC728" t="str">
            <v>0001_1321-Accounts Payable</v>
          </cell>
          <cell r="CG728" t="str">
            <v>Full_Time</v>
          </cell>
          <cell r="CI728" t="str">
            <v>Fin.</v>
          </cell>
          <cell r="CJ728" t="str">
            <v>0001</v>
          </cell>
        </row>
        <row r="729">
          <cell r="A729" t="str">
            <v>Budget</v>
          </cell>
          <cell r="H729">
            <v>1</v>
          </cell>
          <cell r="I729">
            <v>1</v>
          </cell>
          <cell r="AP729">
            <v>147089.20468303611</v>
          </cell>
          <cell r="BZ729">
            <v>0</v>
          </cell>
          <cell r="CA729">
            <v>0</v>
          </cell>
          <cell r="CC729" t="str">
            <v>0001_1754-Database And Middleware</v>
          </cell>
          <cell r="CG729" t="str">
            <v>Full_Time</v>
          </cell>
          <cell r="CI729" t="str">
            <v>IT</v>
          </cell>
          <cell r="CJ729" t="str">
            <v>0001</v>
          </cell>
        </row>
        <row r="730">
          <cell r="A730" t="str">
            <v>Budget</v>
          </cell>
          <cell r="H730">
            <v>1</v>
          </cell>
          <cell r="I730">
            <v>1</v>
          </cell>
          <cell r="AP730">
            <v>155298.2908567847</v>
          </cell>
          <cell r="BZ730">
            <v>0</v>
          </cell>
          <cell r="CA730">
            <v>0</v>
          </cell>
          <cell r="CC730" t="str">
            <v>0001_4410-Call Centre</v>
          </cell>
          <cell r="CG730" t="str">
            <v>Full_Time</v>
          </cell>
          <cell r="CI730" t="str">
            <v>CS</v>
          </cell>
          <cell r="CJ730" t="str">
            <v>0001</v>
          </cell>
        </row>
        <row r="731">
          <cell r="A731" t="str">
            <v>Budget</v>
          </cell>
          <cell r="H731">
            <v>1</v>
          </cell>
          <cell r="I731">
            <v>1</v>
          </cell>
          <cell r="AP731">
            <v>112802.25231121249</v>
          </cell>
          <cell r="BZ731">
            <v>0</v>
          </cell>
          <cell r="CA731">
            <v>0</v>
          </cell>
          <cell r="CC731" t="str">
            <v>0001_4360-CCM - West</v>
          </cell>
          <cell r="CG731" t="str">
            <v>Full_Time</v>
          </cell>
          <cell r="CI731" t="str">
            <v>DS</v>
          </cell>
          <cell r="CJ731" t="str">
            <v>0001</v>
          </cell>
        </row>
        <row r="732">
          <cell r="A732" t="str">
            <v>Budget</v>
          </cell>
          <cell r="H732">
            <v>1</v>
          </cell>
          <cell r="I732">
            <v>1</v>
          </cell>
          <cell r="AP732">
            <v>94027.117253289121</v>
          </cell>
          <cell r="BZ732">
            <v>0</v>
          </cell>
          <cell r="CA732">
            <v>0</v>
          </cell>
          <cell r="CC732" t="str">
            <v>0001_3821-Apprentices</v>
          </cell>
          <cell r="CG732" t="str">
            <v>Full_Time</v>
          </cell>
          <cell r="CI732" t="str">
            <v>DS</v>
          </cell>
          <cell r="CJ732" t="str">
            <v>0001</v>
          </cell>
        </row>
        <row r="733">
          <cell r="A733" t="str">
            <v>Budget</v>
          </cell>
          <cell r="H733">
            <v>1</v>
          </cell>
          <cell r="I733">
            <v>1</v>
          </cell>
          <cell r="AP733">
            <v>94027.117253289121</v>
          </cell>
          <cell r="BZ733">
            <v>0</v>
          </cell>
          <cell r="CA733">
            <v>0</v>
          </cell>
          <cell r="CC733" t="str">
            <v>0001_3821-Apprentices</v>
          </cell>
          <cell r="CG733" t="str">
            <v>Full_Time</v>
          </cell>
          <cell r="CI733" t="str">
            <v>DS</v>
          </cell>
          <cell r="CJ733" t="str">
            <v>0001</v>
          </cell>
        </row>
        <row r="734">
          <cell r="A734" t="str">
            <v>Budget</v>
          </cell>
          <cell r="H734">
            <v>1</v>
          </cell>
          <cell r="I734">
            <v>1</v>
          </cell>
          <cell r="AP734">
            <v>92867.473436503962</v>
          </cell>
          <cell r="BZ734">
            <v>0</v>
          </cell>
          <cell r="CA734">
            <v>0</v>
          </cell>
          <cell r="CC734" t="str">
            <v>0001_4410-Call Centre</v>
          </cell>
          <cell r="CG734" t="str">
            <v>Full_Time</v>
          </cell>
          <cell r="CI734" t="str">
            <v>CS</v>
          </cell>
          <cell r="CJ734" t="str">
            <v>0001</v>
          </cell>
        </row>
        <row r="735">
          <cell r="A735" t="str">
            <v>Budget</v>
          </cell>
          <cell r="H735">
            <v>1</v>
          </cell>
          <cell r="I735">
            <v>1</v>
          </cell>
          <cell r="AP735">
            <v>108339.73081413159</v>
          </cell>
          <cell r="BZ735">
            <v>0</v>
          </cell>
          <cell r="CA735">
            <v>0</v>
          </cell>
          <cell r="CC735" t="str">
            <v>0001_3720-Dist Grid Health</v>
          </cell>
          <cell r="CG735" t="str">
            <v>Full_Time</v>
          </cell>
          <cell r="CI735" t="str">
            <v>DG</v>
          </cell>
          <cell r="CJ735" t="str">
            <v>0001</v>
          </cell>
        </row>
        <row r="736">
          <cell r="A736" t="str">
            <v>Budget</v>
          </cell>
          <cell r="H736">
            <v>1</v>
          </cell>
          <cell r="I736">
            <v>1</v>
          </cell>
          <cell r="AP736">
            <v>104204.93167746381</v>
          </cell>
          <cell r="BZ736">
            <v>0</v>
          </cell>
          <cell r="CA736">
            <v>0</v>
          </cell>
          <cell r="CC736" t="str">
            <v>0001_4260-Field Services</v>
          </cell>
          <cell r="CG736" t="str">
            <v>Full_Time</v>
          </cell>
          <cell r="CI736" t="str">
            <v>CS</v>
          </cell>
          <cell r="CJ736" t="str">
            <v>0001</v>
          </cell>
        </row>
        <row r="737">
          <cell r="A737" t="str">
            <v>Budget</v>
          </cell>
          <cell r="H737">
            <v>1</v>
          </cell>
          <cell r="I737">
            <v>1</v>
          </cell>
          <cell r="AP737">
            <v>168605.75223433686</v>
          </cell>
          <cell r="BZ737">
            <v>0</v>
          </cell>
          <cell r="CA737">
            <v>0</v>
          </cell>
          <cell r="CC737" t="str">
            <v>0001_5000-Smart Meters</v>
          </cell>
          <cell r="CG737" t="str">
            <v>Full_Time</v>
          </cell>
          <cell r="CI737" t="str">
            <v>CS</v>
          </cell>
          <cell r="CJ737" t="str">
            <v>0001</v>
          </cell>
        </row>
        <row r="738">
          <cell r="A738" t="str">
            <v>Budget</v>
          </cell>
          <cell r="H738">
            <v>1</v>
          </cell>
          <cell r="I738">
            <v>1</v>
          </cell>
          <cell r="AP738">
            <v>92866.909967238476</v>
          </cell>
          <cell r="BZ738">
            <v>0</v>
          </cell>
          <cell r="CA738">
            <v>0</v>
          </cell>
          <cell r="CC738" t="str">
            <v>0001_4460-Collections &amp; Ellipse A/R</v>
          </cell>
          <cell r="CG738" t="str">
            <v>Full_Time</v>
          </cell>
          <cell r="CI738" t="str">
            <v>CS</v>
          </cell>
          <cell r="CJ738" t="str">
            <v>0001</v>
          </cell>
        </row>
        <row r="739">
          <cell r="A739" t="str">
            <v>Budget</v>
          </cell>
          <cell r="H739">
            <v>1</v>
          </cell>
          <cell r="I739">
            <v>1</v>
          </cell>
          <cell r="AP739">
            <v>119144.24837408699</v>
          </cell>
          <cell r="BZ739">
            <v>0</v>
          </cell>
          <cell r="CA739">
            <v>0</v>
          </cell>
          <cell r="CC739" t="str">
            <v>0001_3820-Program Management</v>
          </cell>
          <cell r="CG739" t="str">
            <v>Full_Time</v>
          </cell>
          <cell r="CI739" t="str">
            <v>DS</v>
          </cell>
          <cell r="CJ739" t="str">
            <v>0001</v>
          </cell>
        </row>
        <row r="740">
          <cell r="A740" t="str">
            <v>Budget</v>
          </cell>
          <cell r="H740">
            <v>1</v>
          </cell>
          <cell r="I740">
            <v>1</v>
          </cell>
          <cell r="AP740">
            <v>156839.83731944644</v>
          </cell>
          <cell r="BZ740">
            <v>0</v>
          </cell>
          <cell r="CA740">
            <v>0</v>
          </cell>
          <cell r="CC740" t="str">
            <v>0001_3110-Dist Proj - East</v>
          </cell>
          <cell r="CG740" t="str">
            <v>Full_Time</v>
          </cell>
          <cell r="CI740" t="str">
            <v>DS</v>
          </cell>
          <cell r="CJ740" t="str">
            <v>0001</v>
          </cell>
        </row>
        <row r="741">
          <cell r="A741" t="str">
            <v>Budget</v>
          </cell>
          <cell r="H741">
            <v>1</v>
          </cell>
          <cell r="I741">
            <v>1</v>
          </cell>
          <cell r="AP741">
            <v>94616.50072736002</v>
          </cell>
          <cell r="BZ741">
            <v>0</v>
          </cell>
          <cell r="CA741">
            <v>0</v>
          </cell>
          <cell r="CC741" t="str">
            <v>0001_4420-Accounts Receivable</v>
          </cell>
          <cell r="CG741" t="str">
            <v>Full_Time</v>
          </cell>
          <cell r="CI741" t="str">
            <v>CS</v>
          </cell>
          <cell r="CJ741" t="str">
            <v>0001</v>
          </cell>
        </row>
        <row r="742">
          <cell r="A742" t="str">
            <v>Budget</v>
          </cell>
          <cell r="H742">
            <v>1</v>
          </cell>
          <cell r="I742">
            <v>1</v>
          </cell>
          <cell r="AP742">
            <v>97590.829401436087</v>
          </cell>
          <cell r="BZ742">
            <v>0</v>
          </cell>
          <cell r="CA742">
            <v>0</v>
          </cell>
          <cell r="CC742" t="str">
            <v>0001_3110-Dist Proj - East</v>
          </cell>
          <cell r="CG742" t="str">
            <v>Full_Time</v>
          </cell>
          <cell r="CI742" t="str">
            <v>DS</v>
          </cell>
          <cell r="CJ742" t="str">
            <v>0001</v>
          </cell>
        </row>
        <row r="743">
          <cell r="A743" t="str">
            <v>Budget</v>
          </cell>
          <cell r="H743">
            <v>1</v>
          </cell>
          <cell r="I743">
            <v>1</v>
          </cell>
          <cell r="AP743">
            <v>119144.97513872699</v>
          </cell>
          <cell r="BZ743">
            <v>0</v>
          </cell>
          <cell r="CA743">
            <v>0</v>
          </cell>
          <cell r="CC743" t="str">
            <v>0001_2700-Capacity Planning</v>
          </cell>
          <cell r="CG743" t="str">
            <v>Full_Time</v>
          </cell>
          <cell r="CI743" t="str">
            <v>AM</v>
          </cell>
          <cell r="CJ743" t="str">
            <v>0001</v>
          </cell>
        </row>
        <row r="744">
          <cell r="A744" t="str">
            <v>Budget</v>
          </cell>
          <cell r="H744">
            <v>1</v>
          </cell>
          <cell r="I744">
            <v>1</v>
          </cell>
          <cell r="AP744">
            <v>196542.04966124741</v>
          </cell>
          <cell r="BZ744">
            <v>0</v>
          </cell>
          <cell r="CA744">
            <v>0</v>
          </cell>
          <cell r="CC744" t="str">
            <v>0001_1220-Litigation</v>
          </cell>
          <cell r="CG744" t="str">
            <v>Full_Time</v>
          </cell>
          <cell r="CI744" t="str">
            <v>Leg.</v>
          </cell>
          <cell r="CJ744" t="str">
            <v>0001</v>
          </cell>
        </row>
        <row r="745">
          <cell r="A745" t="str">
            <v>Budget</v>
          </cell>
          <cell r="H745">
            <v>1</v>
          </cell>
          <cell r="I745">
            <v>1</v>
          </cell>
          <cell r="AP745">
            <v>156840.45222206711</v>
          </cell>
          <cell r="BZ745">
            <v>0</v>
          </cell>
          <cell r="CA745">
            <v>0</v>
          </cell>
          <cell r="CC745" t="str">
            <v>0001_4310-CCM - East</v>
          </cell>
          <cell r="CG745" t="str">
            <v>Full_Time</v>
          </cell>
          <cell r="CI745" t="str">
            <v>DS</v>
          </cell>
          <cell r="CJ745" t="str">
            <v>0001</v>
          </cell>
        </row>
        <row r="746">
          <cell r="A746" t="str">
            <v>Budget</v>
          </cell>
          <cell r="H746">
            <v>1</v>
          </cell>
          <cell r="I746">
            <v>1</v>
          </cell>
          <cell r="AP746">
            <v>147901.38513963786</v>
          </cell>
          <cell r="BZ746">
            <v>0</v>
          </cell>
          <cell r="CA746">
            <v>0</v>
          </cell>
          <cell r="CC746" t="str">
            <v>0001_1410-EdR</v>
          </cell>
          <cell r="CG746" t="str">
            <v>Full_Time</v>
          </cell>
          <cell r="CI746" t="str">
            <v>TRRR</v>
          </cell>
          <cell r="CJ746" t="str">
            <v>0001</v>
          </cell>
        </row>
        <row r="747">
          <cell r="A747" t="str">
            <v>Budget</v>
          </cell>
          <cell r="H747">
            <v>1</v>
          </cell>
          <cell r="I747">
            <v>1</v>
          </cell>
          <cell r="AP747">
            <v>120437.31817404661</v>
          </cell>
          <cell r="BZ747">
            <v>0</v>
          </cell>
          <cell r="CA747">
            <v>0</v>
          </cell>
          <cell r="CC747" t="str">
            <v>0001_4360-CCM - West</v>
          </cell>
          <cell r="CG747" t="str">
            <v>Full_Time</v>
          </cell>
          <cell r="CI747" t="str">
            <v>DS</v>
          </cell>
          <cell r="CJ747" t="str">
            <v>0001</v>
          </cell>
        </row>
        <row r="748">
          <cell r="A748" t="str">
            <v>Budget</v>
          </cell>
          <cell r="H748">
            <v>1</v>
          </cell>
          <cell r="I748">
            <v>1</v>
          </cell>
          <cell r="AP748">
            <v>87589.705779333075</v>
          </cell>
          <cell r="BZ748">
            <v>0</v>
          </cell>
          <cell r="CA748">
            <v>0</v>
          </cell>
          <cell r="CC748" t="str">
            <v>0001_4360-CCM - West</v>
          </cell>
          <cell r="CG748" t="str">
            <v>Full_Time</v>
          </cell>
          <cell r="CI748" t="str">
            <v>DS</v>
          </cell>
          <cell r="CJ748" t="str">
            <v>0001</v>
          </cell>
        </row>
        <row r="749">
          <cell r="A749" t="str">
            <v>Budget</v>
          </cell>
          <cell r="H749">
            <v>1</v>
          </cell>
          <cell r="I749">
            <v>1</v>
          </cell>
          <cell r="AP749">
            <v>102192.0176196852</v>
          </cell>
          <cell r="BZ749">
            <v>0</v>
          </cell>
          <cell r="CA749">
            <v>0</v>
          </cell>
          <cell r="CC749" t="str">
            <v>0001_3110-Dist Proj - East</v>
          </cell>
          <cell r="CG749" t="str">
            <v>Full_Time</v>
          </cell>
          <cell r="CI749" t="str">
            <v>DS</v>
          </cell>
          <cell r="CJ749" t="str">
            <v>0001</v>
          </cell>
        </row>
        <row r="750">
          <cell r="A750" t="str">
            <v>Budget</v>
          </cell>
          <cell r="H750">
            <v>1</v>
          </cell>
          <cell r="I750">
            <v>1</v>
          </cell>
          <cell r="AP750">
            <v>96469.002610663476</v>
          </cell>
          <cell r="BZ750">
            <v>0</v>
          </cell>
          <cell r="CA750">
            <v>0</v>
          </cell>
          <cell r="CC750" t="str">
            <v>0001_1342-Support Customer Service Support</v>
          </cell>
          <cell r="CG750" t="str">
            <v>Full_Time</v>
          </cell>
          <cell r="CI750" t="str">
            <v>Fin.</v>
          </cell>
          <cell r="CJ750" t="str">
            <v>0001</v>
          </cell>
        </row>
        <row r="751">
          <cell r="A751" t="str">
            <v>Budget</v>
          </cell>
          <cell r="H751">
            <v>1</v>
          </cell>
          <cell r="I751">
            <v>1</v>
          </cell>
          <cell r="AP751">
            <v>123060.51171756891</v>
          </cell>
          <cell r="BZ751">
            <v>0</v>
          </cell>
          <cell r="CA751">
            <v>0</v>
          </cell>
          <cell r="CC751" t="str">
            <v>0001_3310-Station &amp; Dist Automation</v>
          </cell>
          <cell r="CG751" t="str">
            <v>Full_Time</v>
          </cell>
          <cell r="CI751" t="str">
            <v>DG</v>
          </cell>
          <cell r="CJ751" t="str">
            <v>0001</v>
          </cell>
        </row>
        <row r="752">
          <cell r="A752" t="str">
            <v>Budget</v>
          </cell>
          <cell r="H752">
            <v>1</v>
          </cell>
          <cell r="I752">
            <v>1</v>
          </cell>
          <cell r="AP752">
            <v>94027.117253289121</v>
          </cell>
          <cell r="BZ752">
            <v>0</v>
          </cell>
          <cell r="CA752">
            <v>0</v>
          </cell>
          <cell r="CC752" t="str">
            <v>0001_3821-Apprentices</v>
          </cell>
          <cell r="CG752" t="str">
            <v>Full_Time</v>
          </cell>
          <cell r="CI752" t="str">
            <v>DS</v>
          </cell>
          <cell r="CJ752" t="str">
            <v>0001</v>
          </cell>
        </row>
        <row r="753">
          <cell r="A753" t="str">
            <v>Budget</v>
          </cell>
          <cell r="H753">
            <v>1</v>
          </cell>
          <cell r="I753">
            <v>1</v>
          </cell>
          <cell r="AP753">
            <v>104204.93167746381</v>
          </cell>
          <cell r="BZ753">
            <v>0</v>
          </cell>
          <cell r="CA753">
            <v>0</v>
          </cell>
          <cell r="CC753" t="str">
            <v>0001_4260-Field Services</v>
          </cell>
          <cell r="CG753" t="str">
            <v>Full_Time</v>
          </cell>
          <cell r="CI753" t="str">
            <v>CS</v>
          </cell>
          <cell r="CJ753" t="str">
            <v>0001</v>
          </cell>
        </row>
        <row r="754">
          <cell r="A754" t="str">
            <v>Budget</v>
          </cell>
          <cell r="H754">
            <v>1</v>
          </cell>
          <cell r="I754">
            <v>1</v>
          </cell>
          <cell r="AP754">
            <v>107024.12322767699</v>
          </cell>
          <cell r="BZ754">
            <v>0</v>
          </cell>
          <cell r="CA754">
            <v>0</v>
          </cell>
          <cell r="CC754" t="str">
            <v>0001_4100-Meter Services</v>
          </cell>
          <cell r="CG754" t="str">
            <v>Full_Time</v>
          </cell>
          <cell r="CI754" t="str">
            <v>CS</v>
          </cell>
          <cell r="CJ754" t="str">
            <v>0001</v>
          </cell>
        </row>
        <row r="755">
          <cell r="A755" t="str">
            <v>Budget</v>
          </cell>
          <cell r="H755" t="str">
            <v>0</v>
          </cell>
          <cell r="I755" t="str">
            <v>0</v>
          </cell>
          <cell r="AP755" t="str">
            <v>0</v>
          </cell>
          <cell r="BZ755">
            <v>0</v>
          </cell>
          <cell r="CA755">
            <v>0</v>
          </cell>
          <cell r="CC755" t="str">
            <v>0001_4310-CCM - East</v>
          </cell>
          <cell r="CG755" t="e">
            <v>#N/A</v>
          </cell>
          <cell r="CI755" t="str">
            <v>DS</v>
          </cell>
          <cell r="CJ755" t="str">
            <v>0001</v>
          </cell>
        </row>
        <row r="756">
          <cell r="A756" t="str">
            <v>Budget</v>
          </cell>
          <cell r="H756">
            <v>1</v>
          </cell>
          <cell r="I756">
            <v>1</v>
          </cell>
          <cell r="AP756">
            <v>112800.94242817248</v>
          </cell>
          <cell r="BZ756">
            <v>0</v>
          </cell>
          <cell r="CA756">
            <v>0</v>
          </cell>
          <cell r="CC756" t="str">
            <v>0001_4310-CCM - East</v>
          </cell>
          <cell r="CG756" t="str">
            <v>Full_Time</v>
          </cell>
          <cell r="CI756" t="str">
            <v>DS</v>
          </cell>
          <cell r="CJ756" t="str">
            <v>0001</v>
          </cell>
        </row>
        <row r="757">
          <cell r="A757" t="str">
            <v>Budget</v>
          </cell>
          <cell r="H757">
            <v>1</v>
          </cell>
          <cell r="I757">
            <v>1</v>
          </cell>
          <cell r="AP757">
            <v>119264.27225169863</v>
          </cell>
          <cell r="BZ757">
            <v>0</v>
          </cell>
          <cell r="CA757">
            <v>0</v>
          </cell>
          <cell r="CC757" t="str">
            <v>0001_3110-Dist Proj - East</v>
          </cell>
          <cell r="CG757" t="str">
            <v>Full_Time</v>
          </cell>
          <cell r="CI757" t="str">
            <v>DS</v>
          </cell>
          <cell r="CJ757" t="str">
            <v>0001</v>
          </cell>
        </row>
        <row r="758">
          <cell r="A758" t="str">
            <v>Budget</v>
          </cell>
          <cell r="H758">
            <v>1</v>
          </cell>
          <cell r="I758">
            <v>1</v>
          </cell>
          <cell r="AP758">
            <v>134846.3705063556</v>
          </cell>
          <cell r="BZ758">
            <v>0</v>
          </cell>
          <cell r="CA758">
            <v>0</v>
          </cell>
          <cell r="CC758" t="str">
            <v>0001_1230-Real Property</v>
          </cell>
          <cell r="CG758" t="str">
            <v>Full_Time</v>
          </cell>
          <cell r="CI758" t="str">
            <v>Leg.</v>
          </cell>
          <cell r="CJ758" t="str">
            <v>0001</v>
          </cell>
        </row>
        <row r="759">
          <cell r="A759" t="str">
            <v>Budget</v>
          </cell>
          <cell r="H759">
            <v>1</v>
          </cell>
          <cell r="I759">
            <v>1</v>
          </cell>
          <cell r="AP759">
            <v>79153.478142966182</v>
          </cell>
          <cell r="BZ759">
            <v>0</v>
          </cell>
          <cell r="CA759">
            <v>0</v>
          </cell>
          <cell r="CC759" t="str">
            <v>0002_4100-Maintenance &amp; Repair</v>
          </cell>
          <cell r="CG759" t="str">
            <v>Full_Time</v>
          </cell>
          <cell r="CI759" t="str">
            <v>THESI</v>
          </cell>
          <cell r="CJ759" t="str">
            <v>0002</v>
          </cell>
        </row>
        <row r="760">
          <cell r="A760" t="str">
            <v>Budget</v>
          </cell>
          <cell r="H760">
            <v>1</v>
          </cell>
          <cell r="I760">
            <v>1</v>
          </cell>
          <cell r="AP760">
            <v>96146.924295777586</v>
          </cell>
          <cell r="BZ760">
            <v>0</v>
          </cell>
          <cell r="CA760">
            <v>0</v>
          </cell>
          <cell r="CC760" t="str">
            <v>0001_3160-Dist Proj - West</v>
          </cell>
          <cell r="CG760" t="str">
            <v>Full_Time</v>
          </cell>
          <cell r="CI760" t="str">
            <v>DS</v>
          </cell>
          <cell r="CJ760" t="str">
            <v>0001</v>
          </cell>
        </row>
        <row r="761">
          <cell r="A761" t="str">
            <v>Budget</v>
          </cell>
          <cell r="H761">
            <v>1</v>
          </cell>
          <cell r="I761">
            <v>1</v>
          </cell>
          <cell r="AP761">
            <v>86814.664530936236</v>
          </cell>
          <cell r="BZ761">
            <v>0</v>
          </cell>
          <cell r="CA761">
            <v>0</v>
          </cell>
          <cell r="CC761" t="str">
            <v>0001_5100-Fleet &amp; Equipment Svcs</v>
          </cell>
          <cell r="CG761" t="str">
            <v>Full_Time</v>
          </cell>
          <cell r="CI761" t="str">
            <v>AM</v>
          </cell>
          <cell r="CJ761" t="str">
            <v>0001</v>
          </cell>
        </row>
        <row r="762">
          <cell r="A762" t="str">
            <v>Budget</v>
          </cell>
          <cell r="H762">
            <v>1</v>
          </cell>
          <cell r="I762">
            <v>1</v>
          </cell>
          <cell r="AP762">
            <v>112801.59736969248</v>
          </cell>
          <cell r="BZ762">
            <v>0</v>
          </cell>
          <cell r="CA762">
            <v>0</v>
          </cell>
          <cell r="CC762" t="str">
            <v>0001_4310-CCM - East</v>
          </cell>
          <cell r="CG762" t="str">
            <v>Full_Time</v>
          </cell>
          <cell r="CI762" t="str">
            <v>DS</v>
          </cell>
          <cell r="CJ762" t="str">
            <v>0001</v>
          </cell>
        </row>
        <row r="763">
          <cell r="A763" t="str">
            <v>Budget</v>
          </cell>
          <cell r="H763">
            <v>1</v>
          </cell>
          <cell r="I763">
            <v>1</v>
          </cell>
          <cell r="AP763">
            <v>142626.785158785</v>
          </cell>
          <cell r="BZ763">
            <v>0</v>
          </cell>
          <cell r="CA763">
            <v>0</v>
          </cell>
          <cell r="CC763" t="str">
            <v>0001_1790-IT&amp;S Security</v>
          </cell>
          <cell r="CG763" t="str">
            <v>Full_Time</v>
          </cell>
          <cell r="CI763" t="str">
            <v>IT</v>
          </cell>
          <cell r="CJ763" t="str">
            <v>0001</v>
          </cell>
        </row>
        <row r="764">
          <cell r="A764" t="str">
            <v>Budget</v>
          </cell>
          <cell r="H764">
            <v>1</v>
          </cell>
          <cell r="I764">
            <v>1</v>
          </cell>
          <cell r="AP764">
            <v>114355.32434484408</v>
          </cell>
          <cell r="BZ764">
            <v>0</v>
          </cell>
          <cell r="CA764">
            <v>0</v>
          </cell>
          <cell r="CC764" t="str">
            <v>0002_4300-Planning</v>
          </cell>
          <cell r="CG764" t="str">
            <v>Full_Time</v>
          </cell>
          <cell r="CI764" t="str">
            <v>THESI</v>
          </cell>
          <cell r="CJ764" t="str">
            <v>0002</v>
          </cell>
        </row>
        <row r="765">
          <cell r="A765" t="str">
            <v>Budget</v>
          </cell>
          <cell r="H765">
            <v>1</v>
          </cell>
          <cell r="I765">
            <v>1</v>
          </cell>
          <cell r="AP765">
            <v>113673.12155930547</v>
          </cell>
          <cell r="BZ765">
            <v>0</v>
          </cell>
          <cell r="CA765">
            <v>0</v>
          </cell>
          <cell r="CC765" t="str">
            <v>0001_2530-Acquisition Services</v>
          </cell>
          <cell r="CG765" t="str">
            <v>Full_Time</v>
          </cell>
          <cell r="CI765" t="str">
            <v>AM</v>
          </cell>
          <cell r="CJ765" t="str">
            <v>0001</v>
          </cell>
        </row>
        <row r="766">
          <cell r="A766" t="str">
            <v>Budget</v>
          </cell>
          <cell r="H766">
            <v>1</v>
          </cell>
          <cell r="I766">
            <v>1</v>
          </cell>
          <cell r="AP766">
            <v>119144.24837408699</v>
          </cell>
          <cell r="BZ766">
            <v>0</v>
          </cell>
          <cell r="CA766">
            <v>0</v>
          </cell>
          <cell r="CC766" t="str">
            <v>0001_2400-Policy &amp; Standards</v>
          </cell>
          <cell r="CG766" t="str">
            <v>Full_Time</v>
          </cell>
          <cell r="CI766" t="str">
            <v>AM</v>
          </cell>
          <cell r="CJ766" t="str">
            <v>0001</v>
          </cell>
        </row>
        <row r="767">
          <cell r="A767" t="str">
            <v>Budget</v>
          </cell>
          <cell r="H767">
            <v>1</v>
          </cell>
          <cell r="I767">
            <v>1</v>
          </cell>
          <cell r="AP767">
            <v>108488.85220534613</v>
          </cell>
          <cell r="BZ767">
            <v>0</v>
          </cell>
          <cell r="CA767">
            <v>0</v>
          </cell>
          <cell r="CC767" t="str">
            <v>0001_3160-Dist Proj - West</v>
          </cell>
          <cell r="CG767" t="str">
            <v>Full_Time</v>
          </cell>
          <cell r="CI767" t="str">
            <v>DS</v>
          </cell>
          <cell r="CJ767" t="str">
            <v>0001</v>
          </cell>
        </row>
        <row r="768">
          <cell r="A768" t="str">
            <v>Budget</v>
          </cell>
          <cell r="H768">
            <v>1</v>
          </cell>
          <cell r="I768">
            <v>1</v>
          </cell>
          <cell r="AP768">
            <v>151104.34509864735</v>
          </cell>
          <cell r="BZ768">
            <v>0</v>
          </cell>
          <cell r="CA768">
            <v>0</v>
          </cell>
          <cell r="CC768" t="str">
            <v>0001_3110-Dist Proj - East</v>
          </cell>
          <cell r="CG768" t="str">
            <v>Full_Time</v>
          </cell>
          <cell r="CI768" t="str">
            <v>DS</v>
          </cell>
          <cell r="CJ768" t="str">
            <v>0001</v>
          </cell>
        </row>
        <row r="769">
          <cell r="A769" t="str">
            <v>Budget</v>
          </cell>
          <cell r="H769">
            <v>1</v>
          </cell>
          <cell r="I769">
            <v>1</v>
          </cell>
          <cell r="AP769">
            <v>191490.61888565804</v>
          </cell>
          <cell r="BZ769">
            <v>0</v>
          </cell>
          <cell r="CA769">
            <v>0</v>
          </cell>
          <cell r="CC769" t="str">
            <v>0001_1810-Safety</v>
          </cell>
          <cell r="CG769" t="str">
            <v>Full_Time</v>
          </cell>
          <cell r="CI769" t="str">
            <v>EHS</v>
          </cell>
          <cell r="CJ769" t="str">
            <v>0001</v>
          </cell>
        </row>
        <row r="770">
          <cell r="A770" t="str">
            <v>Budget</v>
          </cell>
          <cell r="H770">
            <v>1</v>
          </cell>
          <cell r="I770">
            <v>1</v>
          </cell>
          <cell r="AP770">
            <v>111772.73882504893</v>
          </cell>
          <cell r="BZ770">
            <v>0</v>
          </cell>
          <cell r="CA770">
            <v>0</v>
          </cell>
          <cell r="CC770" t="str">
            <v>0001_4360-CCM - West</v>
          </cell>
          <cell r="CG770" t="str">
            <v>Full_Time</v>
          </cell>
          <cell r="CI770" t="str">
            <v>DS</v>
          </cell>
          <cell r="CJ770" t="str">
            <v>0001</v>
          </cell>
        </row>
        <row r="771">
          <cell r="A771" t="str">
            <v>Budget</v>
          </cell>
          <cell r="H771">
            <v>1</v>
          </cell>
          <cell r="I771">
            <v>1</v>
          </cell>
          <cell r="AP771">
            <v>119144.24837408699</v>
          </cell>
          <cell r="BZ771">
            <v>0</v>
          </cell>
          <cell r="CA771">
            <v>0</v>
          </cell>
          <cell r="CC771" t="str">
            <v>0001_3820-Program Management</v>
          </cell>
          <cell r="CG771" t="str">
            <v>Full_Time</v>
          </cell>
          <cell r="CI771" t="str">
            <v>DS</v>
          </cell>
          <cell r="CJ771" t="str">
            <v>0001</v>
          </cell>
        </row>
        <row r="772">
          <cell r="A772" t="str">
            <v>Budget</v>
          </cell>
          <cell r="H772">
            <v>1</v>
          </cell>
          <cell r="I772">
            <v>1</v>
          </cell>
          <cell r="AP772">
            <v>107188.807255033</v>
          </cell>
          <cell r="BZ772">
            <v>0</v>
          </cell>
          <cell r="CA772">
            <v>0</v>
          </cell>
          <cell r="CC772" t="str">
            <v>0001_5200-Facilities &amp; Asset Mgmt</v>
          </cell>
          <cell r="CG772" t="str">
            <v>Full_Time</v>
          </cell>
          <cell r="CI772" t="str">
            <v>Faclt.</v>
          </cell>
          <cell r="CJ772" t="str">
            <v>0001</v>
          </cell>
        </row>
        <row r="773">
          <cell r="A773" t="str">
            <v>Budget</v>
          </cell>
          <cell r="H773">
            <v>1</v>
          </cell>
          <cell r="I773">
            <v>1</v>
          </cell>
          <cell r="AP773">
            <v>108339.73081413159</v>
          </cell>
          <cell r="BZ773">
            <v>0</v>
          </cell>
          <cell r="CA773">
            <v>0</v>
          </cell>
          <cell r="CC773" t="str">
            <v>0001_3720-Dist Grid Health</v>
          </cell>
          <cell r="CG773" t="str">
            <v>Full_Time</v>
          </cell>
          <cell r="CI773" t="str">
            <v>DG</v>
          </cell>
          <cell r="CJ773" t="str">
            <v>0001</v>
          </cell>
        </row>
        <row r="774">
          <cell r="A774" t="str">
            <v>Budget</v>
          </cell>
          <cell r="H774">
            <v>1</v>
          </cell>
          <cell r="I774">
            <v>1</v>
          </cell>
          <cell r="AP774">
            <v>97733.929387811353</v>
          </cell>
          <cell r="BZ774">
            <v>0</v>
          </cell>
          <cell r="CA774">
            <v>0</v>
          </cell>
          <cell r="CC774" t="str">
            <v>0001_2520-Warehousing Management</v>
          </cell>
          <cell r="CG774" t="str">
            <v>Full_Time</v>
          </cell>
          <cell r="CI774" t="str">
            <v>AM</v>
          </cell>
          <cell r="CJ774" t="str">
            <v>0001</v>
          </cell>
        </row>
        <row r="775">
          <cell r="A775" t="str">
            <v>Budget</v>
          </cell>
          <cell r="H775">
            <v>1</v>
          </cell>
          <cell r="I775">
            <v>1</v>
          </cell>
          <cell r="AP775">
            <v>113780.09889232376</v>
          </cell>
          <cell r="BZ775">
            <v>0</v>
          </cell>
          <cell r="CA775">
            <v>0</v>
          </cell>
          <cell r="CC775" t="str">
            <v>0001_3160-Dist Proj - West</v>
          </cell>
          <cell r="CG775" t="str">
            <v>Full_Time</v>
          </cell>
          <cell r="CI775" t="str">
            <v>DS</v>
          </cell>
          <cell r="CJ775" t="str">
            <v>0001</v>
          </cell>
        </row>
        <row r="776">
          <cell r="A776" t="str">
            <v>Budget</v>
          </cell>
          <cell r="H776">
            <v>1</v>
          </cell>
          <cell r="I776">
            <v>1</v>
          </cell>
          <cell r="AP776">
            <v>146543.81658324762</v>
          </cell>
          <cell r="BZ776">
            <v>0</v>
          </cell>
          <cell r="CA776">
            <v>0</v>
          </cell>
          <cell r="CC776" t="str">
            <v>0001_2200-Syst Reliability Planning</v>
          </cell>
          <cell r="CG776" t="str">
            <v>Full_Time</v>
          </cell>
          <cell r="CI776" t="str">
            <v>AM</v>
          </cell>
          <cell r="CJ776" t="str">
            <v>0001</v>
          </cell>
        </row>
        <row r="777">
          <cell r="A777" t="str">
            <v>Budget</v>
          </cell>
          <cell r="H777">
            <v>1</v>
          </cell>
          <cell r="I777">
            <v>1</v>
          </cell>
          <cell r="AP777">
            <v>108771.80481900992</v>
          </cell>
          <cell r="BZ777">
            <v>0</v>
          </cell>
          <cell r="CA777">
            <v>0</v>
          </cell>
          <cell r="CC777" t="str">
            <v>0001_5100-Fleet &amp; Equipment Svcs</v>
          </cell>
          <cell r="CG777" t="str">
            <v>Full_Time</v>
          </cell>
          <cell r="CI777" t="str">
            <v>AM</v>
          </cell>
          <cell r="CJ777" t="str">
            <v>0001</v>
          </cell>
        </row>
        <row r="778">
          <cell r="A778" t="str">
            <v>Budget</v>
          </cell>
          <cell r="H778">
            <v>1</v>
          </cell>
          <cell r="I778">
            <v>1</v>
          </cell>
          <cell r="AP778">
            <v>163413.44480128281</v>
          </cell>
          <cell r="BZ778">
            <v>0</v>
          </cell>
          <cell r="CA778">
            <v>0</v>
          </cell>
          <cell r="CC778" t="str">
            <v>0001_2520-Warehousing Management</v>
          </cell>
          <cell r="CG778" t="str">
            <v>Full_Time</v>
          </cell>
          <cell r="CI778" t="str">
            <v>AM</v>
          </cell>
          <cell r="CJ778" t="str">
            <v>0001</v>
          </cell>
        </row>
        <row r="779">
          <cell r="A779" t="str">
            <v>Budget</v>
          </cell>
          <cell r="H779">
            <v>1</v>
          </cell>
          <cell r="I779">
            <v>1</v>
          </cell>
          <cell r="AP779">
            <v>99151.410067457822</v>
          </cell>
          <cell r="BZ779">
            <v>0</v>
          </cell>
          <cell r="CA779">
            <v>0</v>
          </cell>
          <cell r="CC779" t="str">
            <v>0001_4100-Meter Services</v>
          </cell>
          <cell r="CG779" t="str">
            <v>Full_Time</v>
          </cell>
          <cell r="CI779" t="str">
            <v>CS</v>
          </cell>
          <cell r="CJ779" t="str">
            <v>0001</v>
          </cell>
        </row>
        <row r="780">
          <cell r="A780" t="str">
            <v>Budget</v>
          </cell>
          <cell r="H780">
            <v>1</v>
          </cell>
          <cell r="I780">
            <v>1</v>
          </cell>
          <cell r="AP780">
            <v>110719.13054160657</v>
          </cell>
          <cell r="BZ780">
            <v>0</v>
          </cell>
          <cell r="CA780">
            <v>0</v>
          </cell>
          <cell r="CC780" t="str">
            <v>0001_3720-Dist Grid Health</v>
          </cell>
          <cell r="CG780" t="str">
            <v>Full_Time</v>
          </cell>
          <cell r="CI780" t="str">
            <v>DG</v>
          </cell>
          <cell r="CJ780" t="str">
            <v>0001</v>
          </cell>
        </row>
        <row r="781">
          <cell r="A781" t="str">
            <v>Budget</v>
          </cell>
          <cell r="H781">
            <v>1</v>
          </cell>
          <cell r="I781">
            <v>1</v>
          </cell>
          <cell r="AP781">
            <v>197143.42501611807</v>
          </cell>
          <cell r="BZ781">
            <v>0</v>
          </cell>
          <cell r="CA781">
            <v>0</v>
          </cell>
          <cell r="CC781" t="str">
            <v>0001_3830-Policy Administration</v>
          </cell>
          <cell r="CG781" t="str">
            <v>Full_Time</v>
          </cell>
          <cell r="CI781" t="str">
            <v>SM</v>
          </cell>
          <cell r="CJ781" t="str">
            <v>0001</v>
          </cell>
        </row>
        <row r="782">
          <cell r="A782" t="str">
            <v>Budget</v>
          </cell>
          <cell r="H782" t="str">
            <v>0</v>
          </cell>
          <cell r="I782" t="str">
            <v>0</v>
          </cell>
          <cell r="AP782" t="str">
            <v>0</v>
          </cell>
          <cell r="BZ782">
            <v>0</v>
          </cell>
          <cell r="CA782">
            <v>0</v>
          </cell>
          <cell r="CC782" t="str">
            <v>0001_3850-Strategy &amp; Enterprise Risk Management</v>
          </cell>
          <cell r="CG782" t="e">
            <v>#N/A</v>
          </cell>
          <cell r="CI782" t="str">
            <v>SM</v>
          </cell>
          <cell r="CJ782" t="str">
            <v>0001</v>
          </cell>
        </row>
        <row r="783">
          <cell r="A783" t="str">
            <v>Budget</v>
          </cell>
          <cell r="H783">
            <v>1</v>
          </cell>
          <cell r="I783">
            <v>1</v>
          </cell>
          <cell r="AP783">
            <v>113673.81447907796</v>
          </cell>
          <cell r="BZ783">
            <v>0</v>
          </cell>
          <cell r="CA783">
            <v>0</v>
          </cell>
          <cell r="CC783" t="str">
            <v>0001_2530-Acquisition Services</v>
          </cell>
          <cell r="CG783" t="str">
            <v>Full_Time</v>
          </cell>
          <cell r="CI783" t="str">
            <v>AM</v>
          </cell>
          <cell r="CJ783" t="str">
            <v>0001</v>
          </cell>
        </row>
        <row r="784">
          <cell r="A784" t="str">
            <v>Budget</v>
          </cell>
          <cell r="H784">
            <v>1</v>
          </cell>
          <cell r="I784">
            <v>1</v>
          </cell>
          <cell r="AP784">
            <v>86986.705593609804</v>
          </cell>
          <cell r="BZ784">
            <v>0</v>
          </cell>
          <cell r="CA784">
            <v>0</v>
          </cell>
          <cell r="CC784" t="str">
            <v>0001_4400-Customer Svcs - Admin</v>
          </cell>
          <cell r="CG784" t="str">
            <v>Full_Time</v>
          </cell>
          <cell r="CI784" t="str">
            <v>CS</v>
          </cell>
          <cell r="CJ784" t="str">
            <v>0001</v>
          </cell>
        </row>
        <row r="785">
          <cell r="A785" t="str">
            <v>Budget</v>
          </cell>
          <cell r="H785">
            <v>1</v>
          </cell>
          <cell r="I785">
            <v>1</v>
          </cell>
          <cell r="AP785">
            <v>109607.3065401432</v>
          </cell>
          <cell r="BZ785">
            <v>0</v>
          </cell>
          <cell r="CA785">
            <v>0</v>
          </cell>
          <cell r="CC785" t="str">
            <v>0001_3160-Dist Proj - West</v>
          </cell>
          <cell r="CG785" t="str">
            <v>Full_Time</v>
          </cell>
          <cell r="CI785" t="str">
            <v>DS</v>
          </cell>
          <cell r="CJ785" t="str">
            <v>0001</v>
          </cell>
        </row>
        <row r="786">
          <cell r="A786" t="str">
            <v>Budget</v>
          </cell>
          <cell r="H786">
            <v>1</v>
          </cell>
          <cell r="I786">
            <v>1</v>
          </cell>
          <cell r="AP786">
            <v>105673.61286083696</v>
          </cell>
          <cell r="BZ786">
            <v>0</v>
          </cell>
          <cell r="CA786">
            <v>0</v>
          </cell>
          <cell r="CC786" t="str">
            <v>0001_1782-Service Requests</v>
          </cell>
          <cell r="CG786" t="str">
            <v>Full_Time</v>
          </cell>
          <cell r="CI786" t="str">
            <v>IT</v>
          </cell>
          <cell r="CJ786" t="str">
            <v>0001</v>
          </cell>
        </row>
        <row r="787">
          <cell r="A787" t="str">
            <v>Budget</v>
          </cell>
          <cell r="H787">
            <v>1</v>
          </cell>
          <cell r="I787">
            <v>1</v>
          </cell>
          <cell r="AP787">
            <v>109607.3065401432</v>
          </cell>
          <cell r="BZ787">
            <v>0</v>
          </cell>
          <cell r="CA787">
            <v>0</v>
          </cell>
          <cell r="CC787" t="str">
            <v>0001_3160-Dist Proj - West</v>
          </cell>
          <cell r="CG787" t="str">
            <v>Full_Time</v>
          </cell>
          <cell r="CI787" t="str">
            <v>DS</v>
          </cell>
          <cell r="CJ787" t="str">
            <v>0001</v>
          </cell>
        </row>
        <row r="788">
          <cell r="A788" t="str">
            <v>Budget</v>
          </cell>
          <cell r="H788">
            <v>1</v>
          </cell>
          <cell r="I788">
            <v>1</v>
          </cell>
          <cell r="AP788">
            <v>139066.34954382302</v>
          </cell>
          <cell r="BZ788">
            <v>0</v>
          </cell>
          <cell r="CA788">
            <v>0</v>
          </cell>
          <cell r="CC788" t="str">
            <v>0001_3820-Program Management</v>
          </cell>
          <cell r="CG788" t="str">
            <v>Full_Time</v>
          </cell>
          <cell r="CI788" t="str">
            <v>DS</v>
          </cell>
          <cell r="CJ788" t="str">
            <v>0001</v>
          </cell>
        </row>
        <row r="789">
          <cell r="A789" t="str">
            <v>Budget</v>
          </cell>
          <cell r="H789">
            <v>1</v>
          </cell>
          <cell r="I789">
            <v>1</v>
          </cell>
          <cell r="AP789">
            <v>104204.30998080381</v>
          </cell>
          <cell r="BZ789">
            <v>0</v>
          </cell>
          <cell r="CA789">
            <v>0</v>
          </cell>
          <cell r="CC789" t="str">
            <v>0001_4260-Field Services</v>
          </cell>
          <cell r="CG789" t="str">
            <v>Full_Time</v>
          </cell>
          <cell r="CI789" t="str">
            <v>CS</v>
          </cell>
          <cell r="CJ789" t="str">
            <v>0001</v>
          </cell>
        </row>
        <row r="790">
          <cell r="A790" t="str">
            <v>Budget</v>
          </cell>
          <cell r="H790">
            <v>1</v>
          </cell>
          <cell r="I790">
            <v>1</v>
          </cell>
          <cell r="AP790">
            <v>159577.28288055846</v>
          </cell>
          <cell r="BZ790">
            <v>0</v>
          </cell>
          <cell r="CA790">
            <v>0</v>
          </cell>
          <cell r="CC790" t="str">
            <v>0001_3110-Dist Proj - East</v>
          </cell>
          <cell r="CG790" t="str">
            <v>Full_Time</v>
          </cell>
          <cell r="CI790" t="str">
            <v>DS</v>
          </cell>
          <cell r="CJ790" t="str">
            <v>0001</v>
          </cell>
        </row>
        <row r="791">
          <cell r="A791" t="str">
            <v>Budget</v>
          </cell>
          <cell r="H791">
            <v>1</v>
          </cell>
          <cell r="I791">
            <v>1</v>
          </cell>
          <cell r="AP791">
            <v>128923.37096509516</v>
          </cell>
          <cell r="BZ791">
            <v>0</v>
          </cell>
          <cell r="CA791">
            <v>0</v>
          </cell>
          <cell r="CC791" t="str">
            <v>0001_1810-Safety</v>
          </cell>
          <cell r="CG791" t="str">
            <v>Full_Time</v>
          </cell>
          <cell r="CI791" t="str">
            <v>EHS</v>
          </cell>
          <cell r="CJ791" t="str">
            <v>0001</v>
          </cell>
        </row>
        <row r="792">
          <cell r="A792" t="str">
            <v>Budget</v>
          </cell>
          <cell r="H792">
            <v>1</v>
          </cell>
          <cell r="I792">
            <v>1</v>
          </cell>
          <cell r="AP792">
            <v>146543.81658324762</v>
          </cell>
          <cell r="BZ792">
            <v>0</v>
          </cell>
          <cell r="CA792">
            <v>0</v>
          </cell>
          <cell r="CC792" t="str">
            <v>0001_3810-Project Management Service</v>
          </cell>
          <cell r="CG792" t="str">
            <v>Full_Time</v>
          </cell>
          <cell r="CI792" t="str">
            <v>SM</v>
          </cell>
          <cell r="CJ792" t="str">
            <v>0001</v>
          </cell>
        </row>
        <row r="793">
          <cell r="A793" t="str">
            <v>Budget</v>
          </cell>
          <cell r="H793">
            <v>1</v>
          </cell>
          <cell r="I793">
            <v>1</v>
          </cell>
          <cell r="AP793">
            <v>129349.70599574019</v>
          </cell>
          <cell r="BZ793">
            <v>0</v>
          </cell>
          <cell r="CA793">
            <v>0</v>
          </cell>
          <cell r="CC793" t="str">
            <v>0001_4310-CCM - East</v>
          </cell>
          <cell r="CG793" t="str">
            <v>Full_Time</v>
          </cell>
          <cell r="CI793" t="str">
            <v>DS</v>
          </cell>
          <cell r="CJ793" t="str">
            <v>0001</v>
          </cell>
        </row>
        <row r="794">
          <cell r="A794" t="str">
            <v>Budget</v>
          </cell>
          <cell r="H794">
            <v>1</v>
          </cell>
          <cell r="I794">
            <v>1</v>
          </cell>
          <cell r="AP794">
            <v>138259.04739371763</v>
          </cell>
          <cell r="BZ794">
            <v>0</v>
          </cell>
          <cell r="CA794">
            <v>0</v>
          </cell>
          <cell r="CC794" t="str">
            <v>0001_3810-Project Management Service</v>
          </cell>
          <cell r="CG794" t="str">
            <v>Full_Time</v>
          </cell>
          <cell r="CI794" t="str">
            <v>SM</v>
          </cell>
          <cell r="CJ794" t="str">
            <v>0001</v>
          </cell>
        </row>
        <row r="795">
          <cell r="A795" t="str">
            <v>Budget</v>
          </cell>
          <cell r="H795">
            <v>1</v>
          </cell>
          <cell r="I795">
            <v>1</v>
          </cell>
          <cell r="AP795">
            <v>122354.92363802229</v>
          </cell>
          <cell r="BZ795">
            <v>0</v>
          </cell>
          <cell r="CA795">
            <v>0</v>
          </cell>
          <cell r="CC795" t="str">
            <v>0001_4210-Grid Response</v>
          </cell>
          <cell r="CG795" t="str">
            <v>Full_Time</v>
          </cell>
          <cell r="CI795" t="str">
            <v>DG</v>
          </cell>
          <cell r="CJ795" t="str">
            <v>0001</v>
          </cell>
        </row>
        <row r="796">
          <cell r="A796" t="str">
            <v>Budget</v>
          </cell>
          <cell r="H796">
            <v>1</v>
          </cell>
          <cell r="I796">
            <v>1</v>
          </cell>
          <cell r="AP796">
            <v>87539.428192558727</v>
          </cell>
          <cell r="BZ796">
            <v>0</v>
          </cell>
          <cell r="CA796">
            <v>0</v>
          </cell>
          <cell r="CC796" t="str">
            <v>0001_2530-Acquisition Services</v>
          </cell>
          <cell r="CG796" t="str">
            <v>Full_Time</v>
          </cell>
          <cell r="CI796" t="str">
            <v>AM</v>
          </cell>
          <cell r="CJ796" t="str">
            <v>0001</v>
          </cell>
        </row>
        <row r="797">
          <cell r="A797" t="str">
            <v>Budget</v>
          </cell>
          <cell r="H797">
            <v>1</v>
          </cell>
          <cell r="I797">
            <v>1</v>
          </cell>
          <cell r="AP797">
            <v>82982.286671738737</v>
          </cell>
          <cell r="BZ797">
            <v>0</v>
          </cell>
          <cell r="CA797">
            <v>0</v>
          </cell>
          <cell r="CC797" t="str">
            <v>0001_3110-Dist Proj - East</v>
          </cell>
          <cell r="CG797" t="str">
            <v>Full_Time</v>
          </cell>
          <cell r="CI797" t="str">
            <v>DS</v>
          </cell>
          <cell r="CJ797" t="str">
            <v>0001</v>
          </cell>
        </row>
        <row r="798">
          <cell r="A798" t="str">
            <v>Budget</v>
          </cell>
          <cell r="H798">
            <v>1</v>
          </cell>
          <cell r="I798">
            <v>1</v>
          </cell>
          <cell r="AP798">
            <v>84226.748282375731</v>
          </cell>
          <cell r="BZ798">
            <v>0</v>
          </cell>
          <cell r="CA798">
            <v>0</v>
          </cell>
          <cell r="CC798" t="str">
            <v>0001_5200-Facilities &amp; Asset Mgmt</v>
          </cell>
          <cell r="CG798" t="str">
            <v>Full_Time</v>
          </cell>
          <cell r="CI798" t="str">
            <v>Faclt.</v>
          </cell>
          <cell r="CJ798" t="str">
            <v>0001</v>
          </cell>
        </row>
        <row r="799">
          <cell r="A799" t="str">
            <v>Budget</v>
          </cell>
          <cell r="H799" t="str">
            <v>0</v>
          </cell>
          <cell r="I799" t="str">
            <v>0</v>
          </cell>
          <cell r="AP799" t="str">
            <v>0</v>
          </cell>
          <cell r="BZ799">
            <v>0</v>
          </cell>
          <cell r="CA799">
            <v>0</v>
          </cell>
          <cell r="CC799" t="str">
            <v>0002_3000-Finance &amp; Operations</v>
          </cell>
          <cell r="CG799" t="e">
            <v>#N/A</v>
          </cell>
          <cell r="CI799" t="str">
            <v>THESI</v>
          </cell>
          <cell r="CJ799" t="str">
            <v>0002</v>
          </cell>
        </row>
        <row r="800">
          <cell r="A800" t="str">
            <v>Budget</v>
          </cell>
          <cell r="H800">
            <v>1</v>
          </cell>
          <cell r="I800">
            <v>1</v>
          </cell>
          <cell r="AP800">
            <v>111733.8460639359</v>
          </cell>
          <cell r="BZ800">
            <v>0</v>
          </cell>
          <cell r="CA800">
            <v>0</v>
          </cell>
          <cell r="CC800" t="str">
            <v>0001_3110-Dist Proj - East</v>
          </cell>
          <cell r="CG800" t="str">
            <v>Full_Time</v>
          </cell>
          <cell r="CI800" t="str">
            <v>DS</v>
          </cell>
          <cell r="CJ800" t="str">
            <v>0001</v>
          </cell>
        </row>
        <row r="801">
          <cell r="A801" t="str">
            <v>Budget</v>
          </cell>
          <cell r="H801">
            <v>1</v>
          </cell>
          <cell r="I801">
            <v>1</v>
          </cell>
          <cell r="AP801">
            <v>121981.25516312398</v>
          </cell>
          <cell r="BZ801">
            <v>0</v>
          </cell>
          <cell r="CA801">
            <v>0</v>
          </cell>
          <cell r="CC801" t="str">
            <v>0001_4410-Call Centre</v>
          </cell>
          <cell r="CG801" t="str">
            <v>Full_Time</v>
          </cell>
          <cell r="CI801" t="str">
            <v>CS</v>
          </cell>
          <cell r="CJ801" t="str">
            <v>0001</v>
          </cell>
        </row>
        <row r="802">
          <cell r="A802" t="str">
            <v>Budget</v>
          </cell>
          <cell r="H802">
            <v>1</v>
          </cell>
          <cell r="I802">
            <v>1</v>
          </cell>
          <cell r="AP802">
            <v>111733.19112241587</v>
          </cell>
          <cell r="BZ802">
            <v>0</v>
          </cell>
          <cell r="CA802">
            <v>0</v>
          </cell>
          <cell r="CC802" t="str">
            <v>0001_3110-Dist Proj - East</v>
          </cell>
          <cell r="CG802" t="str">
            <v>Full_Time</v>
          </cell>
          <cell r="CI802" t="str">
            <v>DS</v>
          </cell>
          <cell r="CJ802" t="str">
            <v>0001</v>
          </cell>
        </row>
        <row r="803">
          <cell r="A803" t="str">
            <v>Budget</v>
          </cell>
          <cell r="H803">
            <v>1</v>
          </cell>
          <cell r="I803">
            <v>1</v>
          </cell>
          <cell r="AP803">
            <v>124351.28022386375</v>
          </cell>
          <cell r="BZ803">
            <v>0</v>
          </cell>
          <cell r="CA803">
            <v>0</v>
          </cell>
          <cell r="CC803" t="str">
            <v>0005_1350-Fin Risks and Controls</v>
          </cell>
          <cell r="CG803" t="str">
            <v>Full_Time</v>
          </cell>
          <cell r="CI803" t="str">
            <v>THC</v>
          </cell>
          <cell r="CJ803" t="str">
            <v>0005</v>
          </cell>
        </row>
        <row r="804">
          <cell r="A804" t="str">
            <v>Budget</v>
          </cell>
          <cell r="H804">
            <v>1</v>
          </cell>
          <cell r="I804">
            <v>1</v>
          </cell>
          <cell r="AP804">
            <v>91325.203033530168</v>
          </cell>
          <cell r="BZ804">
            <v>0</v>
          </cell>
          <cell r="CA804">
            <v>0</v>
          </cell>
          <cell r="CC804" t="str">
            <v>0001_2520-Warehousing Management</v>
          </cell>
          <cell r="CG804" t="str">
            <v>Full_Time</v>
          </cell>
          <cell r="CI804" t="str">
            <v>AM</v>
          </cell>
          <cell r="CJ804" t="str">
            <v>0001</v>
          </cell>
        </row>
        <row r="805">
          <cell r="A805" t="str">
            <v>Budget</v>
          </cell>
          <cell r="H805">
            <v>1</v>
          </cell>
          <cell r="I805">
            <v>1</v>
          </cell>
          <cell r="AP805">
            <v>119144.97513872699</v>
          </cell>
          <cell r="BZ805">
            <v>0</v>
          </cell>
          <cell r="CA805">
            <v>0</v>
          </cell>
          <cell r="CC805" t="str">
            <v>0001_2400-Policy &amp; Standards</v>
          </cell>
          <cell r="CG805" t="str">
            <v>Full_Time</v>
          </cell>
          <cell r="CI805" t="str">
            <v>AM</v>
          </cell>
          <cell r="CJ805" t="str">
            <v>0001</v>
          </cell>
        </row>
        <row r="806">
          <cell r="A806" t="str">
            <v>Budget</v>
          </cell>
          <cell r="H806">
            <v>1</v>
          </cell>
          <cell r="I806">
            <v>1</v>
          </cell>
          <cell r="AP806">
            <v>136845.59899588913</v>
          </cell>
          <cell r="BZ806">
            <v>0</v>
          </cell>
          <cell r="CA806">
            <v>0</v>
          </cell>
          <cell r="CC806" t="str">
            <v>0001_1342-Support Customer Service Support</v>
          </cell>
          <cell r="CG806" t="str">
            <v>Full_Time</v>
          </cell>
          <cell r="CI806" t="str">
            <v>Fin.</v>
          </cell>
          <cell r="CJ806" t="str">
            <v>0001</v>
          </cell>
        </row>
        <row r="807">
          <cell r="A807" t="str">
            <v>Budget</v>
          </cell>
          <cell r="H807">
            <v>1</v>
          </cell>
          <cell r="I807">
            <v>1</v>
          </cell>
          <cell r="AP807">
            <v>119144.97513872699</v>
          </cell>
          <cell r="BZ807">
            <v>0</v>
          </cell>
          <cell r="CA807">
            <v>0</v>
          </cell>
          <cell r="CC807" t="str">
            <v>0001_2200-Syst Reliability Planning</v>
          </cell>
          <cell r="CG807" t="str">
            <v>Full_Time</v>
          </cell>
          <cell r="CI807" t="str">
            <v>AM</v>
          </cell>
          <cell r="CJ807" t="str">
            <v>0001</v>
          </cell>
        </row>
        <row r="808">
          <cell r="A808" t="str">
            <v>Budget</v>
          </cell>
          <cell r="H808">
            <v>1</v>
          </cell>
          <cell r="I808">
            <v>1</v>
          </cell>
          <cell r="AP808">
            <v>223841.66523613146</v>
          </cell>
          <cell r="BZ808">
            <v>0</v>
          </cell>
          <cell r="CA808">
            <v>0</v>
          </cell>
          <cell r="CC808" t="str">
            <v>0001_2200-Syst Reliability Planning</v>
          </cell>
          <cell r="CG808" t="str">
            <v>Full_Time</v>
          </cell>
          <cell r="CI808" t="str">
            <v>AM</v>
          </cell>
          <cell r="CJ808" t="str">
            <v>0001</v>
          </cell>
        </row>
        <row r="809">
          <cell r="A809" t="str">
            <v>Budget</v>
          </cell>
          <cell r="H809">
            <v>1</v>
          </cell>
          <cell r="I809">
            <v>1</v>
          </cell>
          <cell r="AP809">
            <v>171795.86356685881</v>
          </cell>
          <cell r="BZ809">
            <v>0</v>
          </cell>
          <cell r="CA809">
            <v>0</v>
          </cell>
          <cell r="CC809" t="str">
            <v>0001_5100-Fleet &amp; Equipment Svcs</v>
          </cell>
          <cell r="CG809" t="str">
            <v>Full_Time</v>
          </cell>
          <cell r="CI809" t="str">
            <v>AM</v>
          </cell>
          <cell r="CJ809" t="str">
            <v>0001</v>
          </cell>
        </row>
        <row r="810">
          <cell r="A810" t="str">
            <v>Budget</v>
          </cell>
          <cell r="H810">
            <v>1</v>
          </cell>
          <cell r="I810">
            <v>1</v>
          </cell>
          <cell r="AP810">
            <v>94616.50072736002</v>
          </cell>
          <cell r="BZ810">
            <v>0</v>
          </cell>
          <cell r="CA810">
            <v>0</v>
          </cell>
          <cell r="CC810" t="str">
            <v>0001_4450-Cust Mgt Services</v>
          </cell>
          <cell r="CG810" t="str">
            <v>Full_Time</v>
          </cell>
          <cell r="CI810" t="str">
            <v>CS</v>
          </cell>
          <cell r="CJ810" t="str">
            <v>0001</v>
          </cell>
        </row>
        <row r="811">
          <cell r="A811" t="str">
            <v>Budget</v>
          </cell>
          <cell r="H811">
            <v>1</v>
          </cell>
          <cell r="I811">
            <v>1</v>
          </cell>
          <cell r="AP811">
            <v>93982.380835924763</v>
          </cell>
          <cell r="BZ811">
            <v>0</v>
          </cell>
          <cell r="CA811">
            <v>0</v>
          </cell>
          <cell r="CC811" t="str">
            <v>0001_3821-Apprentices</v>
          </cell>
          <cell r="CG811" t="str">
            <v>Full_Time</v>
          </cell>
          <cell r="CI811" t="str">
            <v>DS</v>
          </cell>
          <cell r="CJ811" t="str">
            <v>0001</v>
          </cell>
        </row>
        <row r="812">
          <cell r="A812" t="str">
            <v>Budget</v>
          </cell>
          <cell r="H812">
            <v>1</v>
          </cell>
          <cell r="I812">
            <v>1</v>
          </cell>
          <cell r="AP812">
            <v>117699.52016751734</v>
          </cell>
          <cell r="BZ812">
            <v>0</v>
          </cell>
          <cell r="CA812">
            <v>0</v>
          </cell>
          <cell r="CC812" t="str">
            <v>0001_1753-IT Network Admin/tel</v>
          </cell>
          <cell r="CG812" t="str">
            <v>Full_Time</v>
          </cell>
          <cell r="CI812" t="str">
            <v>IT</v>
          </cell>
          <cell r="CJ812" t="str">
            <v>0001</v>
          </cell>
        </row>
        <row r="813">
          <cell r="A813" t="str">
            <v>Budget</v>
          </cell>
          <cell r="H813">
            <v>1</v>
          </cell>
          <cell r="I813">
            <v>1</v>
          </cell>
          <cell r="AP813">
            <v>104204.30998080381</v>
          </cell>
          <cell r="BZ813">
            <v>0</v>
          </cell>
          <cell r="CA813">
            <v>0</v>
          </cell>
          <cell r="CC813" t="str">
            <v>0001_4260-Field Services</v>
          </cell>
          <cell r="CG813" t="str">
            <v>Full_Time</v>
          </cell>
          <cell r="CI813" t="str">
            <v>CS</v>
          </cell>
          <cell r="CJ813" t="str">
            <v>0001</v>
          </cell>
        </row>
        <row r="814">
          <cell r="A814" t="str">
            <v>Budget</v>
          </cell>
          <cell r="H814">
            <v>1</v>
          </cell>
          <cell r="I814">
            <v>1</v>
          </cell>
          <cell r="AP814">
            <v>112801.59736969248</v>
          </cell>
          <cell r="BZ814">
            <v>0</v>
          </cell>
          <cell r="CA814">
            <v>0</v>
          </cell>
          <cell r="CC814" t="str">
            <v>0001_4360-CCM - West</v>
          </cell>
          <cell r="CG814" t="str">
            <v>Full_Time</v>
          </cell>
          <cell r="CI814" t="str">
            <v>DS</v>
          </cell>
          <cell r="CJ814" t="str">
            <v>0001</v>
          </cell>
        </row>
        <row r="815">
          <cell r="A815" t="str">
            <v>Budget</v>
          </cell>
          <cell r="H815">
            <v>1</v>
          </cell>
          <cell r="I815">
            <v>1</v>
          </cell>
          <cell r="AP815">
            <v>129349.70599574019</v>
          </cell>
          <cell r="BZ815">
            <v>0</v>
          </cell>
          <cell r="CA815">
            <v>0</v>
          </cell>
          <cell r="CC815" t="str">
            <v>0001_4310-CCM - East</v>
          </cell>
          <cell r="CG815" t="str">
            <v>Full_Time</v>
          </cell>
          <cell r="CI815" t="str">
            <v>DS</v>
          </cell>
          <cell r="CJ815" t="str">
            <v>0001</v>
          </cell>
        </row>
        <row r="816">
          <cell r="A816" t="str">
            <v>Budget</v>
          </cell>
          <cell r="H816">
            <v>1</v>
          </cell>
          <cell r="I816">
            <v>1</v>
          </cell>
          <cell r="AP816">
            <v>124316.17792708895</v>
          </cell>
          <cell r="BZ816">
            <v>0</v>
          </cell>
          <cell r="CA816">
            <v>0</v>
          </cell>
          <cell r="CC816" t="str">
            <v>0001_3110-Dist Proj - East</v>
          </cell>
          <cell r="CG816" t="str">
            <v>Full_Time</v>
          </cell>
          <cell r="CI816" t="str">
            <v>DS</v>
          </cell>
          <cell r="CJ816" t="str">
            <v>0001</v>
          </cell>
        </row>
        <row r="817">
          <cell r="A817" t="str">
            <v>Budget</v>
          </cell>
          <cell r="H817">
            <v>1</v>
          </cell>
          <cell r="I817">
            <v>1</v>
          </cell>
          <cell r="AP817">
            <v>124316.17792708895</v>
          </cell>
          <cell r="BZ817">
            <v>0</v>
          </cell>
          <cell r="CA817">
            <v>0</v>
          </cell>
          <cell r="CC817" t="str">
            <v>0001_4100-Meter Services</v>
          </cell>
          <cell r="CG817" t="str">
            <v>Full_Time</v>
          </cell>
          <cell r="CI817" t="str">
            <v>CS</v>
          </cell>
          <cell r="CJ817" t="str">
            <v>0001</v>
          </cell>
        </row>
        <row r="818">
          <cell r="A818" t="str">
            <v>Budget</v>
          </cell>
          <cell r="H818">
            <v>1</v>
          </cell>
          <cell r="I818">
            <v>1</v>
          </cell>
          <cell r="AP818">
            <v>107531.13595780649</v>
          </cell>
          <cell r="BZ818">
            <v>0</v>
          </cell>
          <cell r="CA818">
            <v>0</v>
          </cell>
          <cell r="CC818" t="str">
            <v>0001_3310-Station &amp; Dist Automation</v>
          </cell>
          <cell r="CG818" t="str">
            <v>Full_Time</v>
          </cell>
          <cell r="CI818" t="str">
            <v>DG</v>
          </cell>
          <cell r="CJ818" t="str">
            <v>0001</v>
          </cell>
        </row>
        <row r="819">
          <cell r="A819" t="str">
            <v>Budget</v>
          </cell>
          <cell r="H819">
            <v>1</v>
          </cell>
          <cell r="I819">
            <v>1</v>
          </cell>
          <cell r="AP819">
            <v>154851.93723635821</v>
          </cell>
          <cell r="BZ819">
            <v>0</v>
          </cell>
          <cell r="CA819">
            <v>0</v>
          </cell>
          <cell r="CC819" t="str">
            <v>0001_1782-Service Requests</v>
          </cell>
          <cell r="CG819" t="str">
            <v>Full_Time</v>
          </cell>
          <cell r="CI819" t="str">
            <v>IT</v>
          </cell>
          <cell r="CJ819" t="str">
            <v>0001</v>
          </cell>
        </row>
        <row r="820">
          <cell r="A820" t="str">
            <v>Budget</v>
          </cell>
          <cell r="H820" t="str">
            <v>0</v>
          </cell>
          <cell r="I820" t="str">
            <v>0</v>
          </cell>
          <cell r="AP820" t="str">
            <v>0</v>
          </cell>
          <cell r="BZ820">
            <v>0</v>
          </cell>
          <cell r="CA820">
            <v>0</v>
          </cell>
          <cell r="CC820" t="str">
            <v>0001_1000-Executive - LDC</v>
          </cell>
          <cell r="CG820" t="e">
            <v>#N/A</v>
          </cell>
          <cell r="CI820" t="str">
            <v>Gov.</v>
          </cell>
          <cell r="CJ820" t="str">
            <v>0001</v>
          </cell>
        </row>
        <row r="821">
          <cell r="A821" t="str">
            <v>Budget</v>
          </cell>
          <cell r="H821">
            <v>1</v>
          </cell>
          <cell r="I821">
            <v>1</v>
          </cell>
          <cell r="AP821">
            <v>94027.117253289121</v>
          </cell>
          <cell r="BZ821">
            <v>0</v>
          </cell>
          <cell r="CA821">
            <v>0</v>
          </cell>
          <cell r="CC821" t="str">
            <v>0001_3821-Apprentices</v>
          </cell>
          <cell r="CG821" t="str">
            <v>Full_Time</v>
          </cell>
          <cell r="CI821" t="str">
            <v>DS</v>
          </cell>
          <cell r="CJ821" t="str">
            <v>0001</v>
          </cell>
        </row>
        <row r="822">
          <cell r="A822" t="str">
            <v>Budget</v>
          </cell>
          <cell r="H822">
            <v>1</v>
          </cell>
          <cell r="I822">
            <v>1</v>
          </cell>
          <cell r="AP822">
            <v>96269.432319780681</v>
          </cell>
          <cell r="BZ822">
            <v>0</v>
          </cell>
          <cell r="CA822">
            <v>0</v>
          </cell>
          <cell r="CC822" t="str">
            <v>0001_4260-Field Services</v>
          </cell>
          <cell r="CG822" t="str">
            <v>Full_Time</v>
          </cell>
          <cell r="CI822" t="str">
            <v>CS</v>
          </cell>
          <cell r="CJ822" t="str">
            <v>0001</v>
          </cell>
        </row>
        <row r="823">
          <cell r="A823" t="str">
            <v>Budget</v>
          </cell>
          <cell r="H823">
            <v>1</v>
          </cell>
          <cell r="I823">
            <v>1</v>
          </cell>
          <cell r="AP823">
            <v>96146.924295777586</v>
          </cell>
          <cell r="BZ823">
            <v>0</v>
          </cell>
          <cell r="CA823">
            <v>0</v>
          </cell>
          <cell r="CC823" t="str">
            <v>0001_3160-Dist Proj - West</v>
          </cell>
          <cell r="CG823" t="str">
            <v>Full_Time</v>
          </cell>
          <cell r="CI823" t="str">
            <v>DS</v>
          </cell>
          <cell r="CJ823" t="str">
            <v>0001</v>
          </cell>
        </row>
        <row r="824">
          <cell r="A824" t="str">
            <v>Budget</v>
          </cell>
          <cell r="H824">
            <v>1</v>
          </cell>
          <cell r="I824">
            <v>1</v>
          </cell>
          <cell r="AP824">
            <v>108340.38575565157</v>
          </cell>
          <cell r="BZ824">
            <v>0</v>
          </cell>
          <cell r="CA824">
            <v>0</v>
          </cell>
          <cell r="CC824" t="str">
            <v>0001_3720-Dist Grid Health</v>
          </cell>
          <cell r="CG824" t="str">
            <v>Full_Time</v>
          </cell>
          <cell r="CI824" t="str">
            <v>DG</v>
          </cell>
          <cell r="CJ824" t="str">
            <v>0001</v>
          </cell>
        </row>
        <row r="825">
          <cell r="A825" t="str">
            <v>Budget</v>
          </cell>
          <cell r="H825">
            <v>1</v>
          </cell>
          <cell r="I825">
            <v>1</v>
          </cell>
          <cell r="AP825">
            <v>102538.2243035588</v>
          </cell>
          <cell r="BZ825">
            <v>0</v>
          </cell>
          <cell r="CA825">
            <v>0</v>
          </cell>
          <cell r="CC825" t="str">
            <v>0001_4410-Call Centre</v>
          </cell>
          <cell r="CG825" t="str">
            <v>Full_Time</v>
          </cell>
          <cell r="CI825" t="str">
            <v>CS</v>
          </cell>
          <cell r="CJ825" t="str">
            <v>0001</v>
          </cell>
        </row>
        <row r="826">
          <cell r="A826" t="str">
            <v>Budget</v>
          </cell>
          <cell r="H826">
            <v>1</v>
          </cell>
          <cell r="I826">
            <v>1</v>
          </cell>
          <cell r="AP826">
            <v>77508.75227651812</v>
          </cell>
          <cell r="BZ826">
            <v>0</v>
          </cell>
          <cell r="CA826">
            <v>0</v>
          </cell>
          <cell r="CC826" t="str">
            <v>0001_2500-Procurement - Admin</v>
          </cell>
          <cell r="CG826" t="str">
            <v>Full_Time</v>
          </cell>
          <cell r="CI826" t="str">
            <v>AM</v>
          </cell>
          <cell r="CJ826" t="str">
            <v>0001</v>
          </cell>
        </row>
        <row r="827">
          <cell r="A827" t="str">
            <v>Budget</v>
          </cell>
          <cell r="H827">
            <v>1</v>
          </cell>
          <cell r="I827">
            <v>1</v>
          </cell>
          <cell r="AP827">
            <v>99217.53535019698</v>
          </cell>
          <cell r="BZ827">
            <v>0</v>
          </cell>
          <cell r="CA827">
            <v>0</v>
          </cell>
          <cell r="CC827" t="str">
            <v>0001_3821-Apprentices</v>
          </cell>
          <cell r="CG827" t="str">
            <v>Full_Time</v>
          </cell>
          <cell r="CI827" t="str">
            <v>DS</v>
          </cell>
          <cell r="CJ827" t="str">
            <v>0001</v>
          </cell>
        </row>
        <row r="828">
          <cell r="A828" t="str">
            <v>Budget</v>
          </cell>
          <cell r="H828">
            <v>1</v>
          </cell>
          <cell r="I828">
            <v>1</v>
          </cell>
          <cell r="AP828">
            <v>159694.66443971512</v>
          </cell>
          <cell r="BZ828">
            <v>0</v>
          </cell>
          <cell r="CA828">
            <v>0</v>
          </cell>
          <cell r="CC828" t="str">
            <v>0001_1755-IT Infrastructure</v>
          </cell>
          <cell r="CG828" t="str">
            <v>Full_Time</v>
          </cell>
          <cell r="CI828" t="str">
            <v>IT</v>
          </cell>
          <cell r="CJ828" t="str">
            <v>0001</v>
          </cell>
        </row>
        <row r="829">
          <cell r="A829" t="str">
            <v>Budget</v>
          </cell>
          <cell r="H829">
            <v>1</v>
          </cell>
          <cell r="I829">
            <v>1</v>
          </cell>
          <cell r="AP829">
            <v>140423.33425578996</v>
          </cell>
          <cell r="BZ829">
            <v>0</v>
          </cell>
          <cell r="CA829">
            <v>0</v>
          </cell>
          <cell r="CC829" t="str">
            <v>0001_4481-System Oper Control Room</v>
          </cell>
          <cell r="CG829" t="str">
            <v>Full_Time</v>
          </cell>
          <cell r="CI829" t="str">
            <v>DG</v>
          </cell>
          <cell r="CJ829" t="str">
            <v>0001</v>
          </cell>
        </row>
        <row r="830">
          <cell r="A830" t="str">
            <v>Budget</v>
          </cell>
          <cell r="H830">
            <v>1</v>
          </cell>
          <cell r="I830">
            <v>1</v>
          </cell>
          <cell r="AP830">
            <v>107024.77372469696</v>
          </cell>
          <cell r="BZ830">
            <v>0</v>
          </cell>
          <cell r="CA830">
            <v>0</v>
          </cell>
          <cell r="CC830" t="str">
            <v>0001_4100-Meter Services</v>
          </cell>
          <cell r="CG830" t="str">
            <v>Full_Time</v>
          </cell>
          <cell r="CI830" t="str">
            <v>CS</v>
          </cell>
          <cell r="CJ830" t="str">
            <v>0001</v>
          </cell>
        </row>
        <row r="831">
          <cell r="A831" t="str">
            <v>Budget</v>
          </cell>
          <cell r="H831">
            <v>1</v>
          </cell>
          <cell r="I831">
            <v>1</v>
          </cell>
          <cell r="AP831">
            <v>108488.85220534613</v>
          </cell>
          <cell r="BZ831">
            <v>0</v>
          </cell>
          <cell r="CA831">
            <v>0</v>
          </cell>
          <cell r="CC831" t="str">
            <v>0001_4310-CCM - East</v>
          </cell>
          <cell r="CG831" t="str">
            <v>Full_Time</v>
          </cell>
          <cell r="CI831" t="str">
            <v>DS</v>
          </cell>
          <cell r="CJ831" t="str">
            <v>0001</v>
          </cell>
        </row>
        <row r="832">
          <cell r="A832" t="str">
            <v>Budget</v>
          </cell>
          <cell r="H832">
            <v>1</v>
          </cell>
          <cell r="I832">
            <v>1</v>
          </cell>
          <cell r="AP832">
            <v>109607.3065401432</v>
          </cell>
          <cell r="BZ832">
            <v>0</v>
          </cell>
          <cell r="CA832">
            <v>0</v>
          </cell>
          <cell r="CC832" t="str">
            <v>0001_3110-Dist Proj - East</v>
          </cell>
          <cell r="CG832" t="str">
            <v>Full_Time</v>
          </cell>
          <cell r="CI832" t="str">
            <v>DS</v>
          </cell>
          <cell r="CJ832" t="str">
            <v>0001</v>
          </cell>
        </row>
        <row r="833">
          <cell r="A833" t="str">
            <v>Budget</v>
          </cell>
          <cell r="H833">
            <v>1</v>
          </cell>
          <cell r="I833">
            <v>1</v>
          </cell>
          <cell r="AP833">
            <v>108770.50382496993</v>
          </cell>
          <cell r="BZ833">
            <v>0</v>
          </cell>
          <cell r="CA833">
            <v>0</v>
          </cell>
          <cell r="CC833" t="str">
            <v>0001_5100-Fleet &amp; Equipment Svcs</v>
          </cell>
          <cell r="CG833" t="str">
            <v>Full_Time</v>
          </cell>
          <cell r="CI833" t="str">
            <v>AM</v>
          </cell>
          <cell r="CJ833" t="str">
            <v>0001</v>
          </cell>
        </row>
        <row r="834">
          <cell r="A834" t="str">
            <v>Budget</v>
          </cell>
          <cell r="H834">
            <v>1</v>
          </cell>
          <cell r="I834">
            <v>1</v>
          </cell>
          <cell r="AP834">
            <v>141846.39929497254</v>
          </cell>
          <cell r="BZ834">
            <v>0</v>
          </cell>
          <cell r="CA834">
            <v>0</v>
          </cell>
          <cell r="CC834" t="str">
            <v>0001_2200-Syst Reliability Planning</v>
          </cell>
          <cell r="CG834" t="str">
            <v>Full_Time</v>
          </cell>
          <cell r="CI834" t="str">
            <v>AM</v>
          </cell>
          <cell r="CJ834" t="str">
            <v>0001</v>
          </cell>
        </row>
        <row r="835">
          <cell r="A835" t="str">
            <v>Budget</v>
          </cell>
          <cell r="H835">
            <v>1</v>
          </cell>
          <cell r="I835">
            <v>1</v>
          </cell>
          <cell r="AP835">
            <v>127976.92561338078</v>
          </cell>
          <cell r="BZ835">
            <v>0</v>
          </cell>
          <cell r="CA835">
            <v>0</v>
          </cell>
          <cell r="CC835" t="str">
            <v>0001_3160-Dist Proj - West</v>
          </cell>
          <cell r="CG835" t="str">
            <v>Full_Time</v>
          </cell>
          <cell r="CI835" t="str">
            <v>DS</v>
          </cell>
          <cell r="CJ835" t="str">
            <v>0001</v>
          </cell>
        </row>
        <row r="836">
          <cell r="A836" t="str">
            <v>Budget</v>
          </cell>
          <cell r="H836">
            <v>1</v>
          </cell>
          <cell r="I836">
            <v>1</v>
          </cell>
          <cell r="AP836">
            <v>108339.73081413159</v>
          </cell>
          <cell r="BZ836">
            <v>0</v>
          </cell>
          <cell r="CA836">
            <v>0</v>
          </cell>
          <cell r="CC836" t="str">
            <v>0001_3720-Dist Grid Health</v>
          </cell>
          <cell r="CG836" t="str">
            <v>Full_Time</v>
          </cell>
          <cell r="CI836" t="str">
            <v>DG</v>
          </cell>
          <cell r="CJ836" t="str">
            <v>0001</v>
          </cell>
        </row>
        <row r="837">
          <cell r="A837" t="str">
            <v>Budget</v>
          </cell>
          <cell r="H837">
            <v>1</v>
          </cell>
          <cell r="I837">
            <v>1</v>
          </cell>
          <cell r="AP837">
            <v>92866.909967238476</v>
          </cell>
          <cell r="BZ837">
            <v>0</v>
          </cell>
          <cell r="CA837">
            <v>0</v>
          </cell>
          <cell r="CC837" t="str">
            <v>0001_4420-Accounts Receivable</v>
          </cell>
          <cell r="CG837" t="str">
            <v>Full_Time</v>
          </cell>
          <cell r="CI837" t="str">
            <v>CS</v>
          </cell>
          <cell r="CJ837" t="str">
            <v>0001</v>
          </cell>
        </row>
        <row r="838">
          <cell r="A838" t="str">
            <v>Budget</v>
          </cell>
          <cell r="H838">
            <v>1</v>
          </cell>
          <cell r="I838">
            <v>1</v>
          </cell>
          <cell r="AP838">
            <v>108771.1543219899</v>
          </cell>
          <cell r="BZ838">
            <v>0</v>
          </cell>
          <cell r="CA838">
            <v>0</v>
          </cell>
          <cell r="CC838" t="str">
            <v>0001_5100-Fleet &amp; Equipment Svcs</v>
          </cell>
          <cell r="CG838" t="str">
            <v>Full_Time</v>
          </cell>
          <cell r="CI838" t="str">
            <v>AM</v>
          </cell>
          <cell r="CJ838" t="str">
            <v>0001</v>
          </cell>
        </row>
        <row r="839">
          <cell r="A839" t="str">
            <v>Budget</v>
          </cell>
          <cell r="H839">
            <v>1</v>
          </cell>
          <cell r="I839">
            <v>1</v>
          </cell>
          <cell r="AP839">
            <v>102538.81136423034</v>
          </cell>
          <cell r="BZ839">
            <v>0</v>
          </cell>
          <cell r="CA839">
            <v>0</v>
          </cell>
          <cell r="CC839" t="str">
            <v>0001_4410-Call Centre</v>
          </cell>
          <cell r="CG839" t="str">
            <v>Full_Time</v>
          </cell>
          <cell r="CI839" t="str">
            <v>CS</v>
          </cell>
          <cell r="CJ839" t="str">
            <v>0001</v>
          </cell>
        </row>
        <row r="840">
          <cell r="A840" t="str">
            <v>Budget</v>
          </cell>
          <cell r="H840">
            <v>1</v>
          </cell>
          <cell r="I840">
            <v>1</v>
          </cell>
          <cell r="AP840">
            <v>156840.45222206711</v>
          </cell>
          <cell r="BZ840">
            <v>0</v>
          </cell>
          <cell r="CA840">
            <v>0</v>
          </cell>
          <cell r="CC840" t="str">
            <v>0001_3160-Dist Proj - West</v>
          </cell>
          <cell r="CG840" t="str">
            <v>Full_Time</v>
          </cell>
          <cell r="CI840" t="str">
            <v>DS</v>
          </cell>
          <cell r="CJ840" t="str">
            <v>0001</v>
          </cell>
        </row>
        <row r="841">
          <cell r="A841" t="str">
            <v>Budget</v>
          </cell>
          <cell r="H841">
            <v>1</v>
          </cell>
          <cell r="I841">
            <v>1</v>
          </cell>
          <cell r="AP841">
            <v>113673.12155930547</v>
          </cell>
          <cell r="BZ841">
            <v>0</v>
          </cell>
          <cell r="CA841">
            <v>0</v>
          </cell>
          <cell r="CC841" t="str">
            <v>0001_3310-Station &amp; Dist Automation</v>
          </cell>
          <cell r="CG841" t="str">
            <v>Full_Time</v>
          </cell>
          <cell r="CI841" t="str">
            <v>DG</v>
          </cell>
          <cell r="CJ841" t="str">
            <v>0001</v>
          </cell>
        </row>
        <row r="842">
          <cell r="A842" t="str">
            <v>Budget</v>
          </cell>
          <cell r="H842">
            <v>1</v>
          </cell>
          <cell r="I842">
            <v>1</v>
          </cell>
          <cell r="AP842">
            <v>109607.96148166319</v>
          </cell>
          <cell r="BZ842">
            <v>0</v>
          </cell>
          <cell r="CA842">
            <v>0</v>
          </cell>
          <cell r="CC842" t="str">
            <v>0001_3160-Dist Proj - West</v>
          </cell>
          <cell r="CG842" t="str">
            <v>Full_Time</v>
          </cell>
          <cell r="CI842" t="str">
            <v>DS</v>
          </cell>
          <cell r="CJ842" t="str">
            <v>0001</v>
          </cell>
        </row>
        <row r="843">
          <cell r="A843" t="str">
            <v>Budget</v>
          </cell>
          <cell r="H843">
            <v>1</v>
          </cell>
          <cell r="I843">
            <v>1</v>
          </cell>
          <cell r="AP843">
            <v>87538.897310367218</v>
          </cell>
          <cell r="BZ843">
            <v>0</v>
          </cell>
          <cell r="CA843">
            <v>0</v>
          </cell>
          <cell r="CC843" t="str">
            <v>0001_3820-Program Management</v>
          </cell>
          <cell r="CG843" t="str">
            <v>Full_Time</v>
          </cell>
          <cell r="CI843" t="str">
            <v>DS</v>
          </cell>
          <cell r="CJ843" t="str">
            <v>0001</v>
          </cell>
        </row>
        <row r="844">
          <cell r="A844" t="str">
            <v>Budget</v>
          </cell>
          <cell r="H844">
            <v>1</v>
          </cell>
          <cell r="I844">
            <v>1</v>
          </cell>
          <cell r="AP844">
            <v>124316.17792708895</v>
          </cell>
          <cell r="BZ844">
            <v>0</v>
          </cell>
          <cell r="CA844">
            <v>0</v>
          </cell>
          <cell r="CC844" t="str">
            <v>0001_3110-Dist Proj - East</v>
          </cell>
          <cell r="CG844" t="str">
            <v>Full_Time</v>
          </cell>
          <cell r="CI844" t="str">
            <v>DS</v>
          </cell>
          <cell r="CJ844" t="str">
            <v>0001</v>
          </cell>
        </row>
        <row r="845">
          <cell r="A845" t="str">
            <v>Budget</v>
          </cell>
          <cell r="H845">
            <v>1</v>
          </cell>
          <cell r="I845">
            <v>1</v>
          </cell>
          <cell r="AP845">
            <v>119264.27225169863</v>
          </cell>
          <cell r="BZ845">
            <v>0</v>
          </cell>
          <cell r="CA845">
            <v>0</v>
          </cell>
          <cell r="CC845" t="str">
            <v>0001_3160-Dist Proj - West</v>
          </cell>
          <cell r="CG845" t="str">
            <v>Full_Time</v>
          </cell>
          <cell r="CI845" t="str">
            <v>DS</v>
          </cell>
          <cell r="CJ845" t="str">
            <v>0001</v>
          </cell>
        </row>
        <row r="846">
          <cell r="A846" t="str">
            <v>Budget</v>
          </cell>
          <cell r="H846">
            <v>1</v>
          </cell>
          <cell r="I846">
            <v>1</v>
          </cell>
          <cell r="AP846">
            <v>98395.517508961595</v>
          </cell>
          <cell r="BZ846">
            <v>0</v>
          </cell>
          <cell r="CA846">
            <v>0</v>
          </cell>
          <cell r="CC846" t="str">
            <v>0001_2400-Policy &amp; Standards</v>
          </cell>
          <cell r="CG846" t="str">
            <v>Full_Time</v>
          </cell>
          <cell r="CI846" t="str">
            <v>AM</v>
          </cell>
          <cell r="CJ846" t="str">
            <v>0001</v>
          </cell>
        </row>
        <row r="847">
          <cell r="A847" t="str">
            <v>Budget</v>
          </cell>
          <cell r="H847">
            <v>1</v>
          </cell>
          <cell r="I847">
            <v>1</v>
          </cell>
          <cell r="AP847">
            <v>118912.37540411606</v>
          </cell>
          <cell r="BZ847">
            <v>0</v>
          </cell>
          <cell r="CA847">
            <v>0</v>
          </cell>
          <cell r="CC847" t="str">
            <v>0001_3310-Station &amp; Dist Automation</v>
          </cell>
          <cell r="CG847" t="str">
            <v>Full_Time</v>
          </cell>
          <cell r="CI847" t="str">
            <v>DG</v>
          </cell>
          <cell r="CJ847" t="str">
            <v>0001</v>
          </cell>
        </row>
        <row r="848">
          <cell r="A848" t="str">
            <v>Budget</v>
          </cell>
          <cell r="H848">
            <v>1</v>
          </cell>
          <cell r="I848">
            <v>1</v>
          </cell>
          <cell r="AP848">
            <v>107531.78645482646</v>
          </cell>
          <cell r="BZ848">
            <v>0</v>
          </cell>
          <cell r="CA848">
            <v>0</v>
          </cell>
          <cell r="CC848" t="str">
            <v>0001_3310-Station &amp; Dist Automation</v>
          </cell>
          <cell r="CG848" t="str">
            <v>Full_Time</v>
          </cell>
          <cell r="CI848" t="str">
            <v>DG</v>
          </cell>
          <cell r="CJ848" t="str">
            <v>0001</v>
          </cell>
        </row>
        <row r="849">
          <cell r="A849" t="str">
            <v>Budget</v>
          </cell>
          <cell r="H849" t="str">
            <v>0</v>
          </cell>
          <cell r="I849" t="str">
            <v>0</v>
          </cell>
          <cell r="AP849" t="str">
            <v>0</v>
          </cell>
          <cell r="BZ849">
            <v>0</v>
          </cell>
          <cell r="CA849">
            <v>0</v>
          </cell>
          <cell r="CC849" t="str">
            <v>0001_1000-Executive - LDC</v>
          </cell>
          <cell r="CG849" t="e">
            <v>#N/A</v>
          </cell>
          <cell r="CI849" t="str">
            <v>Gov.</v>
          </cell>
          <cell r="CJ849" t="str">
            <v>0001</v>
          </cell>
        </row>
        <row r="850">
          <cell r="A850" t="str">
            <v>Budget</v>
          </cell>
          <cell r="H850">
            <v>1</v>
          </cell>
          <cell r="I850">
            <v>1</v>
          </cell>
          <cell r="AP850">
            <v>87589.705779333075</v>
          </cell>
          <cell r="BZ850">
            <v>0</v>
          </cell>
          <cell r="CA850">
            <v>0</v>
          </cell>
          <cell r="CC850" t="str">
            <v>0001_4360-CCM - West</v>
          </cell>
          <cell r="CG850" t="str">
            <v>Full_Time</v>
          </cell>
          <cell r="CI850" t="str">
            <v>DS</v>
          </cell>
          <cell r="CJ850" t="str">
            <v>0001</v>
          </cell>
        </row>
        <row r="851">
          <cell r="A851" t="str">
            <v>Budget</v>
          </cell>
          <cell r="H851">
            <v>1</v>
          </cell>
          <cell r="I851">
            <v>1</v>
          </cell>
          <cell r="AP851">
            <v>154295.90358824647</v>
          </cell>
          <cell r="BZ851">
            <v>0</v>
          </cell>
          <cell r="CA851">
            <v>0</v>
          </cell>
          <cell r="CC851" t="str">
            <v>0001_1754-Database And Middleware</v>
          </cell>
          <cell r="CG851" t="str">
            <v>Full_Time</v>
          </cell>
          <cell r="CI851" t="str">
            <v>IT</v>
          </cell>
          <cell r="CJ851" t="str">
            <v>0001</v>
          </cell>
        </row>
        <row r="852">
          <cell r="A852" t="str">
            <v>Budget</v>
          </cell>
          <cell r="H852">
            <v>1</v>
          </cell>
          <cell r="I852">
            <v>1</v>
          </cell>
          <cell r="AP852">
            <v>104204.93167746381</v>
          </cell>
          <cell r="BZ852">
            <v>0</v>
          </cell>
          <cell r="CA852">
            <v>0</v>
          </cell>
          <cell r="CC852" t="str">
            <v>0001_4260-Field Services</v>
          </cell>
          <cell r="CG852" t="str">
            <v>Full_Time</v>
          </cell>
          <cell r="CI852" t="str">
            <v>CS</v>
          </cell>
          <cell r="CJ852" t="str">
            <v>0001</v>
          </cell>
        </row>
        <row r="853">
          <cell r="A853" t="str">
            <v>Budget</v>
          </cell>
          <cell r="H853">
            <v>1</v>
          </cell>
          <cell r="I853">
            <v>1</v>
          </cell>
          <cell r="AP853">
            <v>122355.94631747231</v>
          </cell>
          <cell r="BZ853">
            <v>0</v>
          </cell>
          <cell r="CA853">
            <v>0</v>
          </cell>
          <cell r="CC853" t="str">
            <v>0001_4210-Grid Response</v>
          </cell>
          <cell r="CG853" t="str">
            <v>Full_Time</v>
          </cell>
          <cell r="CI853" t="str">
            <v>DG</v>
          </cell>
          <cell r="CJ853" t="str">
            <v>0001</v>
          </cell>
        </row>
        <row r="854">
          <cell r="A854" t="str">
            <v>Budget</v>
          </cell>
          <cell r="H854">
            <v>1</v>
          </cell>
          <cell r="I854">
            <v>1</v>
          </cell>
          <cell r="AP854">
            <v>109607.3065401432</v>
          </cell>
          <cell r="BZ854">
            <v>0</v>
          </cell>
          <cell r="CA854">
            <v>0</v>
          </cell>
          <cell r="CC854" t="str">
            <v>0001_3110-Dist Proj - East</v>
          </cell>
          <cell r="CG854" t="str">
            <v>Full_Time</v>
          </cell>
          <cell r="CI854" t="str">
            <v>DS</v>
          </cell>
          <cell r="CJ854" t="str">
            <v>0001</v>
          </cell>
        </row>
        <row r="855">
          <cell r="A855" t="str">
            <v>Budget</v>
          </cell>
          <cell r="H855">
            <v>1</v>
          </cell>
          <cell r="I855">
            <v>1</v>
          </cell>
          <cell r="AP855">
            <v>88225.274475347454</v>
          </cell>
          <cell r="BZ855">
            <v>0</v>
          </cell>
          <cell r="CA855">
            <v>0</v>
          </cell>
          <cell r="CC855" t="str">
            <v>0001_3160-Dist Proj - West</v>
          </cell>
          <cell r="CG855" t="str">
            <v>Full_Time</v>
          </cell>
          <cell r="CI855" t="str">
            <v>DS</v>
          </cell>
          <cell r="CJ855" t="str">
            <v>0001</v>
          </cell>
        </row>
        <row r="856">
          <cell r="A856" t="str">
            <v>Budget</v>
          </cell>
          <cell r="H856">
            <v>1</v>
          </cell>
          <cell r="I856">
            <v>1</v>
          </cell>
          <cell r="AP856">
            <v>114355.32434484408</v>
          </cell>
          <cell r="BZ856">
            <v>0</v>
          </cell>
          <cell r="CA856">
            <v>0</v>
          </cell>
          <cell r="CC856" t="str">
            <v>0002_4300-Planning</v>
          </cell>
          <cell r="CG856" t="str">
            <v>Full_Time</v>
          </cell>
          <cell r="CI856" t="str">
            <v>THESI</v>
          </cell>
          <cell r="CJ856" t="str">
            <v>0002</v>
          </cell>
        </row>
        <row r="857">
          <cell r="A857" t="str">
            <v>Budget</v>
          </cell>
          <cell r="H857">
            <v>1</v>
          </cell>
          <cell r="I857">
            <v>1</v>
          </cell>
          <cell r="AP857">
            <v>131241.11041246363</v>
          </cell>
          <cell r="BZ857">
            <v>0</v>
          </cell>
          <cell r="CA857">
            <v>0</v>
          </cell>
          <cell r="CC857" t="str">
            <v>0001_3310-Station &amp; Dist Automation</v>
          </cell>
          <cell r="CG857" t="str">
            <v>Full_Time</v>
          </cell>
          <cell r="CI857" t="str">
            <v>DG</v>
          </cell>
          <cell r="CJ857" t="str">
            <v>0001</v>
          </cell>
        </row>
        <row r="858">
          <cell r="A858" t="str">
            <v>Budget</v>
          </cell>
          <cell r="H858">
            <v>1</v>
          </cell>
          <cell r="I858">
            <v>1</v>
          </cell>
          <cell r="AP858">
            <v>107024.77372469696</v>
          </cell>
          <cell r="BZ858">
            <v>0</v>
          </cell>
          <cell r="CA858">
            <v>0</v>
          </cell>
          <cell r="CC858" t="str">
            <v>0001_4100-Meter Services</v>
          </cell>
          <cell r="CG858" t="str">
            <v>Full_Time</v>
          </cell>
          <cell r="CI858" t="str">
            <v>CS</v>
          </cell>
          <cell r="CJ858" t="str">
            <v>0001</v>
          </cell>
        </row>
        <row r="859">
          <cell r="A859" t="str">
            <v>Budget</v>
          </cell>
          <cell r="H859">
            <v>1</v>
          </cell>
          <cell r="I859">
            <v>1</v>
          </cell>
          <cell r="AP859">
            <v>104204.30998080381</v>
          </cell>
          <cell r="BZ859">
            <v>0</v>
          </cell>
          <cell r="CA859">
            <v>0</v>
          </cell>
          <cell r="CC859" t="str">
            <v>0001_4260-Field Services</v>
          </cell>
          <cell r="CG859" t="str">
            <v>Full_Time</v>
          </cell>
          <cell r="CI859" t="str">
            <v>CS</v>
          </cell>
          <cell r="CJ859" t="str">
            <v>0001</v>
          </cell>
        </row>
        <row r="860">
          <cell r="A860" t="str">
            <v>Budget</v>
          </cell>
          <cell r="H860">
            <v>1</v>
          </cell>
          <cell r="I860">
            <v>1</v>
          </cell>
          <cell r="AP860">
            <v>102192.63951634768</v>
          </cell>
          <cell r="BZ860">
            <v>0</v>
          </cell>
          <cell r="CA860">
            <v>0</v>
          </cell>
          <cell r="CC860" t="str">
            <v>0001_2700-Capacity Planning</v>
          </cell>
          <cell r="CG860" t="str">
            <v>Full_Time</v>
          </cell>
          <cell r="CI860" t="str">
            <v>AM</v>
          </cell>
          <cell r="CJ860" t="str">
            <v>0001</v>
          </cell>
        </row>
        <row r="861">
          <cell r="A861" t="str">
            <v>Budget</v>
          </cell>
          <cell r="H861">
            <v>1</v>
          </cell>
          <cell r="I861">
            <v>1</v>
          </cell>
          <cell r="AP861">
            <v>153045.72696378469</v>
          </cell>
          <cell r="BZ861">
            <v>0</v>
          </cell>
          <cell r="CA861">
            <v>0</v>
          </cell>
          <cell r="CC861" t="str">
            <v>0001_1510-Comm &amp; Public Affairs</v>
          </cell>
          <cell r="CG861" t="str">
            <v>Full_Time</v>
          </cell>
          <cell r="CI861" t="str">
            <v>CP&amp;A</v>
          </cell>
          <cell r="CJ861" t="str">
            <v>0001</v>
          </cell>
        </row>
        <row r="862">
          <cell r="A862" t="str">
            <v>Budget</v>
          </cell>
          <cell r="H862">
            <v>1</v>
          </cell>
          <cell r="I862">
            <v>1</v>
          </cell>
          <cell r="AP862">
            <v>222739.13878348921</v>
          </cell>
          <cell r="BZ862">
            <v>0</v>
          </cell>
          <cell r="CA862">
            <v>0</v>
          </cell>
          <cell r="CC862" t="str">
            <v>0001_3710-Dist Grid Operations</v>
          </cell>
          <cell r="CG862" t="str">
            <v>Full_Time</v>
          </cell>
          <cell r="CI862" t="str">
            <v>DG</v>
          </cell>
          <cell r="CJ862" t="str">
            <v>0001</v>
          </cell>
        </row>
        <row r="863">
          <cell r="A863" t="str">
            <v>Budget</v>
          </cell>
          <cell r="H863">
            <v>1</v>
          </cell>
          <cell r="I863">
            <v>1</v>
          </cell>
          <cell r="AP863">
            <v>106816.00377699659</v>
          </cell>
          <cell r="BZ863">
            <v>0</v>
          </cell>
          <cell r="CA863">
            <v>0</v>
          </cell>
          <cell r="CC863" t="str">
            <v>0001_5200-Facilities &amp; Asset Mgmt</v>
          </cell>
          <cell r="CG863" t="str">
            <v>Full_Time</v>
          </cell>
          <cell r="CI863" t="str">
            <v>Faclt.</v>
          </cell>
          <cell r="CJ863" t="str">
            <v>0001</v>
          </cell>
        </row>
        <row r="864">
          <cell r="A864" t="str">
            <v>Budget</v>
          </cell>
          <cell r="H864">
            <v>1</v>
          </cell>
          <cell r="I864">
            <v>1</v>
          </cell>
          <cell r="AP864">
            <v>104204.30998080381</v>
          </cell>
          <cell r="BZ864">
            <v>0</v>
          </cell>
          <cell r="CA864">
            <v>0</v>
          </cell>
          <cell r="CC864" t="str">
            <v>0001_4260-Field Services</v>
          </cell>
          <cell r="CG864" t="str">
            <v>Full_Time</v>
          </cell>
          <cell r="CI864" t="str">
            <v>CS</v>
          </cell>
          <cell r="CJ864" t="str">
            <v>0001</v>
          </cell>
        </row>
        <row r="865">
          <cell r="A865" t="str">
            <v>Budget</v>
          </cell>
          <cell r="H865">
            <v>1</v>
          </cell>
          <cell r="I865">
            <v>1</v>
          </cell>
          <cell r="AP865">
            <v>104204.30998080381</v>
          </cell>
          <cell r="BZ865">
            <v>0</v>
          </cell>
          <cell r="CA865">
            <v>0</v>
          </cell>
          <cell r="CC865" t="str">
            <v>0001_4260-Field Services</v>
          </cell>
          <cell r="CG865" t="str">
            <v>Full_Time</v>
          </cell>
          <cell r="CI865" t="str">
            <v>CS</v>
          </cell>
          <cell r="CJ865" t="str">
            <v>0001</v>
          </cell>
        </row>
        <row r="866">
          <cell r="A866" t="str">
            <v>Budget</v>
          </cell>
          <cell r="H866">
            <v>1</v>
          </cell>
          <cell r="I866">
            <v>1</v>
          </cell>
          <cell r="AP866">
            <v>94098.7903313969</v>
          </cell>
          <cell r="BZ866">
            <v>0</v>
          </cell>
          <cell r="CA866">
            <v>0</v>
          </cell>
          <cell r="CC866" t="str">
            <v>0001_1610-HR Plan, Benefits &amp; Comp</v>
          </cell>
          <cell r="CG866" t="str">
            <v>Full_Time</v>
          </cell>
          <cell r="CI866" t="str">
            <v>OE</v>
          </cell>
          <cell r="CJ866" t="str">
            <v>0001</v>
          </cell>
        </row>
        <row r="867">
          <cell r="A867" t="str">
            <v>Budget</v>
          </cell>
          <cell r="H867">
            <v>1</v>
          </cell>
          <cell r="I867">
            <v>1</v>
          </cell>
          <cell r="AP867">
            <v>99217.53535019698</v>
          </cell>
          <cell r="BZ867">
            <v>0</v>
          </cell>
          <cell r="CA867">
            <v>0</v>
          </cell>
          <cell r="CC867" t="str">
            <v>0001_3821-Apprentices</v>
          </cell>
          <cell r="CG867" t="str">
            <v>Full_Time</v>
          </cell>
          <cell r="CI867" t="str">
            <v>DS</v>
          </cell>
          <cell r="CJ867" t="str">
            <v>0001</v>
          </cell>
        </row>
        <row r="868">
          <cell r="A868" t="str">
            <v>Budget</v>
          </cell>
          <cell r="H868">
            <v>1</v>
          </cell>
          <cell r="I868">
            <v>1</v>
          </cell>
          <cell r="AP868">
            <v>120751.24892372936</v>
          </cell>
          <cell r="BZ868">
            <v>0</v>
          </cell>
          <cell r="CA868">
            <v>0</v>
          </cell>
          <cell r="CC868" t="str">
            <v>0001_3110-Dist Proj - East</v>
          </cell>
          <cell r="CG868" t="str">
            <v>Full_Time</v>
          </cell>
          <cell r="CI868" t="str">
            <v>DS</v>
          </cell>
          <cell r="CJ868" t="str">
            <v>0001</v>
          </cell>
        </row>
        <row r="869">
          <cell r="A869" t="str">
            <v>Budget</v>
          </cell>
          <cell r="H869">
            <v>1</v>
          </cell>
          <cell r="I869">
            <v>1</v>
          </cell>
          <cell r="AP869">
            <v>122354.92363802229</v>
          </cell>
          <cell r="BZ869">
            <v>0</v>
          </cell>
          <cell r="CA869">
            <v>0</v>
          </cell>
          <cell r="CC869" t="str">
            <v>0001_4210-Grid Response</v>
          </cell>
          <cell r="CG869" t="str">
            <v>Full_Time</v>
          </cell>
          <cell r="CI869" t="str">
            <v>DG</v>
          </cell>
          <cell r="CJ869" t="str">
            <v>0001</v>
          </cell>
        </row>
        <row r="870">
          <cell r="A870" t="str">
            <v>Budget</v>
          </cell>
          <cell r="H870" t="str">
            <v>0</v>
          </cell>
          <cell r="I870" t="str">
            <v>0</v>
          </cell>
          <cell r="AP870" t="str">
            <v>0</v>
          </cell>
          <cell r="BZ870">
            <v>0</v>
          </cell>
          <cell r="CA870">
            <v>0</v>
          </cell>
          <cell r="CC870" t="str">
            <v>0001_1000-Executive - LDC</v>
          </cell>
          <cell r="CG870" t="e">
            <v>#N/A</v>
          </cell>
          <cell r="CI870" t="str">
            <v>Gov.</v>
          </cell>
          <cell r="CJ870" t="str">
            <v>0001</v>
          </cell>
        </row>
        <row r="871">
          <cell r="A871" t="str">
            <v>Budget</v>
          </cell>
          <cell r="H871">
            <v>1</v>
          </cell>
          <cell r="I871">
            <v>1</v>
          </cell>
          <cell r="AP871">
            <v>119144.24837408699</v>
          </cell>
          <cell r="BZ871">
            <v>0</v>
          </cell>
          <cell r="CA871">
            <v>0</v>
          </cell>
          <cell r="CC871" t="str">
            <v>0001_4450-Cust Mgt Services</v>
          </cell>
          <cell r="CG871" t="str">
            <v>Full_Time</v>
          </cell>
          <cell r="CI871" t="str">
            <v>CS</v>
          </cell>
          <cell r="CJ871" t="str">
            <v>0001</v>
          </cell>
        </row>
        <row r="872">
          <cell r="A872" t="str">
            <v>Budget</v>
          </cell>
          <cell r="H872">
            <v>1</v>
          </cell>
          <cell r="I872">
            <v>1</v>
          </cell>
          <cell r="AP872">
            <v>118912.37540411606</v>
          </cell>
          <cell r="BZ872">
            <v>0</v>
          </cell>
          <cell r="CA872">
            <v>0</v>
          </cell>
          <cell r="CC872" t="str">
            <v>0001_3310-Station &amp; Dist Automation</v>
          </cell>
          <cell r="CG872" t="str">
            <v>Full_Time</v>
          </cell>
          <cell r="CI872" t="str">
            <v>DG</v>
          </cell>
          <cell r="CJ872" t="str">
            <v>0001</v>
          </cell>
        </row>
        <row r="873">
          <cell r="A873" t="str">
            <v>Budget</v>
          </cell>
          <cell r="H873">
            <v>1</v>
          </cell>
          <cell r="I873">
            <v>1</v>
          </cell>
          <cell r="AP873">
            <v>109607.3065401432</v>
          </cell>
          <cell r="BZ873">
            <v>0</v>
          </cell>
          <cell r="CA873">
            <v>0</v>
          </cell>
          <cell r="CC873" t="str">
            <v>0001_3110-Dist Proj - East</v>
          </cell>
          <cell r="CG873" t="str">
            <v>Full_Time</v>
          </cell>
          <cell r="CI873" t="str">
            <v>DS</v>
          </cell>
          <cell r="CJ873" t="str">
            <v>0001</v>
          </cell>
        </row>
        <row r="874">
          <cell r="A874" t="str">
            <v>Budget</v>
          </cell>
          <cell r="H874">
            <v>1</v>
          </cell>
          <cell r="I874">
            <v>1</v>
          </cell>
          <cell r="AP874">
            <v>107531.13595780649</v>
          </cell>
          <cell r="BZ874">
            <v>0</v>
          </cell>
          <cell r="CA874">
            <v>0</v>
          </cell>
          <cell r="CC874" t="str">
            <v>0001_3310-Station &amp; Dist Automation</v>
          </cell>
          <cell r="CG874" t="str">
            <v>Full_Time</v>
          </cell>
          <cell r="CI874" t="str">
            <v>DG</v>
          </cell>
          <cell r="CJ874" t="str">
            <v>0001</v>
          </cell>
        </row>
        <row r="875">
          <cell r="A875" t="str">
            <v>Budget</v>
          </cell>
          <cell r="H875">
            <v>1</v>
          </cell>
          <cell r="I875">
            <v>1</v>
          </cell>
          <cell r="AP875">
            <v>122354.92363802229</v>
          </cell>
          <cell r="BZ875">
            <v>0</v>
          </cell>
          <cell r="CA875">
            <v>0</v>
          </cell>
          <cell r="CC875" t="str">
            <v>0001_4210-Grid Response</v>
          </cell>
          <cell r="CG875" t="str">
            <v>Full_Time</v>
          </cell>
          <cell r="CI875" t="str">
            <v>DG</v>
          </cell>
          <cell r="CJ875" t="str">
            <v>0001</v>
          </cell>
        </row>
        <row r="876">
          <cell r="A876" t="str">
            <v>Budget</v>
          </cell>
          <cell r="H876">
            <v>1</v>
          </cell>
          <cell r="I876">
            <v>1</v>
          </cell>
          <cell r="AP876">
            <v>113673.81447907796</v>
          </cell>
          <cell r="BZ876">
            <v>0</v>
          </cell>
          <cell r="CA876">
            <v>0</v>
          </cell>
          <cell r="CC876" t="str">
            <v>0001_2530-Acquisition Services</v>
          </cell>
          <cell r="CG876" t="str">
            <v>Full_Time</v>
          </cell>
          <cell r="CI876" t="str">
            <v>AM</v>
          </cell>
          <cell r="CJ876" t="str">
            <v>0001</v>
          </cell>
        </row>
        <row r="877">
          <cell r="A877" t="str">
            <v>Budget</v>
          </cell>
          <cell r="H877">
            <v>1</v>
          </cell>
          <cell r="I877">
            <v>1</v>
          </cell>
          <cell r="AP877">
            <v>90911.918108974191</v>
          </cell>
          <cell r="BZ877">
            <v>0</v>
          </cell>
          <cell r="CA877">
            <v>0</v>
          </cell>
          <cell r="CC877" t="str">
            <v>0001_4420-Accounts Receivable</v>
          </cell>
          <cell r="CG877" t="str">
            <v>Full_Time</v>
          </cell>
          <cell r="CI877" t="str">
            <v>CS</v>
          </cell>
          <cell r="CJ877" t="str">
            <v>0001</v>
          </cell>
        </row>
        <row r="878">
          <cell r="A878" t="str">
            <v>Budget</v>
          </cell>
          <cell r="H878">
            <v>1</v>
          </cell>
          <cell r="I878">
            <v>1</v>
          </cell>
          <cell r="AP878">
            <v>106802.42087253522</v>
          </cell>
          <cell r="BZ878">
            <v>0</v>
          </cell>
          <cell r="CA878">
            <v>0</v>
          </cell>
          <cell r="CC878" t="str">
            <v>0001_4360-CCM - West</v>
          </cell>
          <cell r="CG878" t="str">
            <v>Full_Time</v>
          </cell>
          <cell r="CI878" t="str">
            <v>DS</v>
          </cell>
          <cell r="CJ878" t="str">
            <v>0001</v>
          </cell>
        </row>
        <row r="879">
          <cell r="A879" t="str">
            <v>Budget</v>
          </cell>
          <cell r="H879">
            <v>1</v>
          </cell>
          <cell r="I879">
            <v>1</v>
          </cell>
          <cell r="AP879">
            <v>83494.718246905526</v>
          </cell>
          <cell r="BZ879">
            <v>0</v>
          </cell>
          <cell r="CA879">
            <v>0</v>
          </cell>
          <cell r="CC879" t="str">
            <v>0005_1300-Finance-Admin</v>
          </cell>
          <cell r="CG879" t="str">
            <v>Full_Time</v>
          </cell>
          <cell r="CI879" t="str">
            <v>THC</v>
          </cell>
          <cell r="CJ879" t="str">
            <v>0005</v>
          </cell>
        </row>
        <row r="880">
          <cell r="A880" t="str">
            <v>Budget</v>
          </cell>
          <cell r="H880">
            <v>1</v>
          </cell>
          <cell r="I880">
            <v>1</v>
          </cell>
          <cell r="AP880">
            <v>74194.954199999978</v>
          </cell>
          <cell r="BZ880">
            <v>0</v>
          </cell>
          <cell r="CA880">
            <v>0</v>
          </cell>
          <cell r="CC880" t="str">
            <v>0001_1200-Legal Services - THESL</v>
          </cell>
          <cell r="CG880" t="str">
            <v>Contract</v>
          </cell>
          <cell r="CI880" t="str">
            <v>Leg.</v>
          </cell>
          <cell r="CJ880" t="str">
            <v>0001</v>
          </cell>
        </row>
        <row r="881">
          <cell r="A881" t="str">
            <v>Budget</v>
          </cell>
          <cell r="H881">
            <v>1</v>
          </cell>
          <cell r="I881">
            <v>1</v>
          </cell>
          <cell r="AP881">
            <v>104204.30998080381</v>
          </cell>
          <cell r="BZ881">
            <v>0</v>
          </cell>
          <cell r="CA881">
            <v>0</v>
          </cell>
          <cell r="CC881" t="str">
            <v>0001_4260-Field Services</v>
          </cell>
          <cell r="CG881" t="str">
            <v>Full_Time</v>
          </cell>
          <cell r="CI881" t="str">
            <v>CS</v>
          </cell>
          <cell r="CJ881" t="str">
            <v>0001</v>
          </cell>
        </row>
        <row r="882">
          <cell r="A882" t="str">
            <v>Budget</v>
          </cell>
          <cell r="H882" t="str">
            <v>0</v>
          </cell>
          <cell r="I882" t="str">
            <v>0</v>
          </cell>
          <cell r="AP882" t="str">
            <v>0</v>
          </cell>
          <cell r="BZ882">
            <v>0</v>
          </cell>
          <cell r="CA882">
            <v>0</v>
          </cell>
          <cell r="CC882" t="str">
            <v>0001_4460-Collections &amp; Ellipse A/R</v>
          </cell>
          <cell r="CG882" t="e">
            <v>#N/A</v>
          </cell>
          <cell r="CI882" t="str">
            <v>CS</v>
          </cell>
          <cell r="CJ882" t="str">
            <v>0001</v>
          </cell>
        </row>
        <row r="883">
          <cell r="A883" t="str">
            <v>Budget</v>
          </cell>
          <cell r="H883">
            <v>1</v>
          </cell>
          <cell r="I883">
            <v>1</v>
          </cell>
          <cell r="AP883">
            <v>92866.346497972962</v>
          </cell>
          <cell r="BZ883">
            <v>0</v>
          </cell>
          <cell r="CA883">
            <v>0</v>
          </cell>
          <cell r="CC883" t="str">
            <v>0001_4410-Call Centre</v>
          </cell>
          <cell r="CG883" t="str">
            <v>Full_Time</v>
          </cell>
          <cell r="CI883" t="str">
            <v>CS</v>
          </cell>
          <cell r="CJ883" t="str">
            <v>0001</v>
          </cell>
        </row>
        <row r="884">
          <cell r="A884" t="str">
            <v>Budget</v>
          </cell>
          <cell r="H884">
            <v>1</v>
          </cell>
          <cell r="I884">
            <v>1</v>
          </cell>
          <cell r="AP884">
            <v>134416.09407133367</v>
          </cell>
          <cell r="BZ884">
            <v>0</v>
          </cell>
          <cell r="CA884">
            <v>0</v>
          </cell>
          <cell r="CC884" t="str">
            <v>0005_1350-Fin Risks and Controls</v>
          </cell>
          <cell r="CG884" t="str">
            <v>Full_Time</v>
          </cell>
          <cell r="CI884" t="str">
            <v>THC</v>
          </cell>
          <cell r="CJ884" t="str">
            <v>0005</v>
          </cell>
        </row>
        <row r="885">
          <cell r="A885" t="str">
            <v>Budget</v>
          </cell>
          <cell r="H885">
            <v>1</v>
          </cell>
          <cell r="I885">
            <v>1</v>
          </cell>
          <cell r="AP885">
            <v>153870.11270877943</v>
          </cell>
          <cell r="BZ885">
            <v>0</v>
          </cell>
          <cell r="CA885">
            <v>0</v>
          </cell>
          <cell r="CC885" t="str">
            <v>0001_3720-Dist Grid Health</v>
          </cell>
          <cell r="CG885" t="str">
            <v>Full_Time</v>
          </cell>
          <cell r="CI885" t="str">
            <v>DG</v>
          </cell>
          <cell r="CJ885" t="str">
            <v>0001</v>
          </cell>
        </row>
        <row r="886">
          <cell r="A886" t="str">
            <v>Budget</v>
          </cell>
          <cell r="H886">
            <v>1</v>
          </cell>
          <cell r="I886">
            <v>1</v>
          </cell>
          <cell r="AP886">
            <v>86454.961685305927</v>
          </cell>
          <cell r="BZ886">
            <v>0</v>
          </cell>
          <cell r="CA886">
            <v>0</v>
          </cell>
          <cell r="CC886" t="str">
            <v>0002_4100-Maintenance &amp; Repair</v>
          </cell>
          <cell r="CG886" t="str">
            <v>Full_Time</v>
          </cell>
          <cell r="CI886" t="str">
            <v>THESI</v>
          </cell>
          <cell r="CJ886" t="str">
            <v>0002</v>
          </cell>
        </row>
        <row r="887">
          <cell r="A887" t="str">
            <v>Budget</v>
          </cell>
          <cell r="H887">
            <v>1</v>
          </cell>
          <cell r="I887">
            <v>1</v>
          </cell>
          <cell r="AP887">
            <v>124316.17792708895</v>
          </cell>
          <cell r="BZ887">
            <v>0</v>
          </cell>
          <cell r="CA887">
            <v>0</v>
          </cell>
          <cell r="CC887" t="str">
            <v>0001_3110-Dist Proj - East</v>
          </cell>
          <cell r="CG887" t="str">
            <v>Full_Time</v>
          </cell>
          <cell r="CI887" t="str">
            <v>DS</v>
          </cell>
          <cell r="CJ887" t="str">
            <v>0001</v>
          </cell>
        </row>
        <row r="888">
          <cell r="A888" t="str">
            <v>Budget</v>
          </cell>
          <cell r="H888">
            <v>1</v>
          </cell>
          <cell r="I888">
            <v>1</v>
          </cell>
          <cell r="AP888">
            <v>108339.73081413159</v>
          </cell>
          <cell r="BZ888">
            <v>0</v>
          </cell>
          <cell r="CA888">
            <v>0</v>
          </cell>
          <cell r="CC888" t="str">
            <v>0001_3720-Dist Grid Health</v>
          </cell>
          <cell r="CG888" t="str">
            <v>Full_Time</v>
          </cell>
          <cell r="CI888" t="str">
            <v>DG</v>
          </cell>
          <cell r="CJ888" t="str">
            <v>0001</v>
          </cell>
        </row>
        <row r="889">
          <cell r="A889" t="str">
            <v>Budget</v>
          </cell>
          <cell r="H889">
            <v>1</v>
          </cell>
          <cell r="I889">
            <v>1</v>
          </cell>
          <cell r="AP889">
            <v>108339.73081413159</v>
          </cell>
          <cell r="BZ889">
            <v>0</v>
          </cell>
          <cell r="CA889">
            <v>0</v>
          </cell>
          <cell r="CC889" t="str">
            <v>0001_4210-Grid Response</v>
          </cell>
          <cell r="CG889" t="str">
            <v>Full_Time</v>
          </cell>
          <cell r="CI889" t="str">
            <v>DG</v>
          </cell>
          <cell r="CJ889" t="str">
            <v>0001</v>
          </cell>
        </row>
        <row r="890">
          <cell r="A890" t="str">
            <v>Budget</v>
          </cell>
          <cell r="H890">
            <v>1</v>
          </cell>
          <cell r="I890">
            <v>1</v>
          </cell>
          <cell r="AP890">
            <v>112801.59736969248</v>
          </cell>
          <cell r="BZ890">
            <v>0</v>
          </cell>
          <cell r="CA890">
            <v>0</v>
          </cell>
          <cell r="CC890" t="str">
            <v>0001_4360-CCM - West</v>
          </cell>
          <cell r="CG890" t="str">
            <v>Full_Time</v>
          </cell>
          <cell r="CI890" t="str">
            <v>DS</v>
          </cell>
          <cell r="CJ890" t="str">
            <v>0001</v>
          </cell>
        </row>
        <row r="891">
          <cell r="A891" t="str">
            <v>Budget</v>
          </cell>
          <cell r="H891">
            <v>1</v>
          </cell>
          <cell r="I891">
            <v>1</v>
          </cell>
          <cell r="AP891">
            <v>122354.92363802229</v>
          </cell>
          <cell r="BZ891">
            <v>0</v>
          </cell>
          <cell r="CA891">
            <v>0</v>
          </cell>
          <cell r="CC891" t="str">
            <v>0001_4210-Grid Response</v>
          </cell>
          <cell r="CG891" t="str">
            <v>Full_Time</v>
          </cell>
          <cell r="CI891" t="str">
            <v>DG</v>
          </cell>
          <cell r="CJ891" t="str">
            <v>0001</v>
          </cell>
        </row>
        <row r="892">
          <cell r="A892" t="str">
            <v>Budget</v>
          </cell>
          <cell r="H892">
            <v>1</v>
          </cell>
          <cell r="I892">
            <v>1</v>
          </cell>
          <cell r="AP892">
            <v>110008.85349677873</v>
          </cell>
          <cell r="BZ892">
            <v>0</v>
          </cell>
          <cell r="CA892">
            <v>0</v>
          </cell>
          <cell r="CC892" t="str">
            <v>0001_1762-Project Delivery</v>
          </cell>
          <cell r="CG892" t="str">
            <v>Full_Time</v>
          </cell>
          <cell r="CI892" t="str">
            <v>IT</v>
          </cell>
          <cell r="CJ892" t="str">
            <v>0001</v>
          </cell>
        </row>
        <row r="893">
          <cell r="A893" t="str">
            <v>Budget</v>
          </cell>
          <cell r="H893">
            <v>1</v>
          </cell>
          <cell r="I893">
            <v>1</v>
          </cell>
          <cell r="AP893">
            <v>96463.312442436232</v>
          </cell>
          <cell r="BZ893">
            <v>0</v>
          </cell>
          <cell r="CA893">
            <v>0</v>
          </cell>
          <cell r="CC893" t="str">
            <v>0001_2520-Warehousing Management</v>
          </cell>
          <cell r="CG893" t="str">
            <v>Full_Time</v>
          </cell>
          <cell r="CI893" t="str">
            <v>AM</v>
          </cell>
          <cell r="CJ893" t="str">
            <v>0001</v>
          </cell>
        </row>
        <row r="894">
          <cell r="A894" t="str">
            <v>Budget</v>
          </cell>
          <cell r="H894">
            <v>1</v>
          </cell>
          <cell r="I894">
            <v>1</v>
          </cell>
          <cell r="AP894">
            <v>121414.6043471283</v>
          </cell>
          <cell r="BZ894">
            <v>0</v>
          </cell>
          <cell r="CA894">
            <v>0</v>
          </cell>
          <cell r="CC894" t="str">
            <v>0001_4480-System Oper Planning</v>
          </cell>
          <cell r="CG894" t="str">
            <v>Full_Time</v>
          </cell>
          <cell r="CI894" t="str">
            <v>DG</v>
          </cell>
          <cell r="CJ894" t="str">
            <v>0001</v>
          </cell>
        </row>
        <row r="895">
          <cell r="A895" t="str">
            <v>Budget</v>
          </cell>
          <cell r="H895">
            <v>1</v>
          </cell>
          <cell r="I895">
            <v>1</v>
          </cell>
          <cell r="AP895">
            <v>97994.081453344479</v>
          </cell>
          <cell r="BZ895">
            <v>0</v>
          </cell>
          <cell r="CA895">
            <v>0</v>
          </cell>
          <cell r="CC895" t="str">
            <v>0001_5100-Fleet &amp; Equipment Svcs</v>
          </cell>
          <cell r="CG895" t="str">
            <v>Full_Time</v>
          </cell>
          <cell r="CI895" t="str">
            <v>AM</v>
          </cell>
          <cell r="CJ895" t="str">
            <v>0001</v>
          </cell>
        </row>
        <row r="896">
          <cell r="A896" t="str">
            <v>Budget</v>
          </cell>
          <cell r="H896">
            <v>1</v>
          </cell>
          <cell r="I896">
            <v>1</v>
          </cell>
          <cell r="AP896">
            <v>104204.30998080381</v>
          </cell>
          <cell r="BZ896">
            <v>0</v>
          </cell>
          <cell r="CA896">
            <v>0</v>
          </cell>
          <cell r="CC896" t="str">
            <v>0001_4260-Field Services</v>
          </cell>
          <cell r="CG896" t="str">
            <v>Full_Time</v>
          </cell>
          <cell r="CI896" t="str">
            <v>CS</v>
          </cell>
          <cell r="CJ896" t="str">
            <v>0001</v>
          </cell>
        </row>
        <row r="897">
          <cell r="A897" t="str">
            <v>Budget</v>
          </cell>
          <cell r="H897">
            <v>1</v>
          </cell>
          <cell r="I897">
            <v>1</v>
          </cell>
          <cell r="AP897">
            <v>116843.88514450111</v>
          </cell>
          <cell r="BZ897">
            <v>0</v>
          </cell>
          <cell r="CA897">
            <v>0</v>
          </cell>
          <cell r="CC897" t="str">
            <v>0002_1000-Corporate Stewardship</v>
          </cell>
          <cell r="CG897" t="str">
            <v>Full_Time</v>
          </cell>
          <cell r="CI897" t="str">
            <v>THESI</v>
          </cell>
          <cell r="CJ897" t="str">
            <v>0002</v>
          </cell>
        </row>
        <row r="898">
          <cell r="A898" t="str">
            <v>Budget</v>
          </cell>
          <cell r="H898">
            <v>1</v>
          </cell>
          <cell r="I898">
            <v>1</v>
          </cell>
          <cell r="AP898">
            <v>109607.3065401432</v>
          </cell>
          <cell r="BZ898">
            <v>0</v>
          </cell>
          <cell r="CA898">
            <v>0</v>
          </cell>
          <cell r="CC898" t="str">
            <v>0001_3160-Dist Proj - West</v>
          </cell>
          <cell r="CG898" t="str">
            <v>Full_Time</v>
          </cell>
          <cell r="CI898" t="str">
            <v>DS</v>
          </cell>
          <cell r="CJ898" t="str">
            <v>0001</v>
          </cell>
        </row>
        <row r="899">
          <cell r="A899" t="str">
            <v>Budget</v>
          </cell>
          <cell r="H899">
            <v>1</v>
          </cell>
          <cell r="I899">
            <v>1</v>
          </cell>
          <cell r="AP899">
            <v>111772.73882504893</v>
          </cell>
          <cell r="BZ899">
            <v>0</v>
          </cell>
          <cell r="CA899">
            <v>0</v>
          </cell>
          <cell r="CC899" t="str">
            <v>0001_2700-Capacity Planning</v>
          </cell>
          <cell r="CG899" t="str">
            <v>Full_Time</v>
          </cell>
          <cell r="CI899" t="str">
            <v>AM</v>
          </cell>
          <cell r="CJ899" t="str">
            <v>0001</v>
          </cell>
        </row>
        <row r="900">
          <cell r="A900" t="str">
            <v>Budget</v>
          </cell>
          <cell r="H900">
            <v>1</v>
          </cell>
          <cell r="I900">
            <v>1</v>
          </cell>
          <cell r="AP900">
            <v>107024.12322767699</v>
          </cell>
          <cell r="BZ900">
            <v>0</v>
          </cell>
          <cell r="CA900">
            <v>0</v>
          </cell>
          <cell r="CC900" t="str">
            <v>0001_4100-Meter Services</v>
          </cell>
          <cell r="CG900" t="str">
            <v>Full_Time</v>
          </cell>
          <cell r="CI900" t="str">
            <v>CS</v>
          </cell>
          <cell r="CJ900" t="str">
            <v>0001</v>
          </cell>
        </row>
        <row r="901">
          <cell r="A901" t="str">
            <v>Budget</v>
          </cell>
          <cell r="H901">
            <v>1</v>
          </cell>
          <cell r="I901">
            <v>1</v>
          </cell>
          <cell r="AP901">
            <v>111772.05766542342</v>
          </cell>
          <cell r="BZ901">
            <v>0</v>
          </cell>
          <cell r="CA901">
            <v>0</v>
          </cell>
          <cell r="CC901" t="str">
            <v>0001_3310-Station &amp; Dist Automation</v>
          </cell>
          <cell r="CG901" t="str">
            <v>Full_Time</v>
          </cell>
          <cell r="CI901" t="str">
            <v>DG</v>
          </cell>
          <cell r="CJ901" t="str">
            <v>0001</v>
          </cell>
        </row>
        <row r="902">
          <cell r="A902" t="str">
            <v>Budget</v>
          </cell>
          <cell r="H902">
            <v>1</v>
          </cell>
          <cell r="I902">
            <v>1</v>
          </cell>
          <cell r="AP902">
            <v>122355.94631747231</v>
          </cell>
          <cell r="BZ902">
            <v>0</v>
          </cell>
          <cell r="CA902">
            <v>0</v>
          </cell>
          <cell r="CC902" t="str">
            <v>0001_4210-Grid Response</v>
          </cell>
          <cell r="CG902" t="str">
            <v>Full_Time</v>
          </cell>
          <cell r="CI902" t="str">
            <v>DG</v>
          </cell>
          <cell r="CJ902" t="str">
            <v>0001</v>
          </cell>
        </row>
        <row r="903">
          <cell r="A903" t="str">
            <v>Budget</v>
          </cell>
          <cell r="H903">
            <v>1</v>
          </cell>
          <cell r="I903">
            <v>1</v>
          </cell>
          <cell r="AP903">
            <v>137700.78665509334</v>
          </cell>
          <cell r="BZ903">
            <v>0</v>
          </cell>
          <cell r="CA903">
            <v>0</v>
          </cell>
          <cell r="CC903" t="str">
            <v>0001_4360-CCM - West</v>
          </cell>
          <cell r="CG903" t="str">
            <v>Full_Time</v>
          </cell>
          <cell r="CI903" t="str">
            <v>DS</v>
          </cell>
          <cell r="CJ903" t="str">
            <v>0001</v>
          </cell>
        </row>
        <row r="904">
          <cell r="A904" t="str">
            <v>Budget</v>
          </cell>
          <cell r="H904">
            <v>1</v>
          </cell>
          <cell r="I904">
            <v>1</v>
          </cell>
          <cell r="AP904">
            <v>162231.13683622988</v>
          </cell>
          <cell r="BZ904">
            <v>0</v>
          </cell>
          <cell r="CA904">
            <v>0</v>
          </cell>
          <cell r="CC904" t="str">
            <v>0001_1782-Service Requests</v>
          </cell>
          <cell r="CG904" t="str">
            <v>Full_Time</v>
          </cell>
          <cell r="CI904" t="str">
            <v>IT</v>
          </cell>
          <cell r="CJ904" t="str">
            <v>0001</v>
          </cell>
        </row>
        <row r="905">
          <cell r="A905" t="str">
            <v>Budget</v>
          </cell>
          <cell r="H905">
            <v>1</v>
          </cell>
          <cell r="I905">
            <v>1</v>
          </cell>
          <cell r="AP905">
            <v>108339.73081413159</v>
          </cell>
          <cell r="BZ905">
            <v>0</v>
          </cell>
          <cell r="CA905">
            <v>0</v>
          </cell>
          <cell r="CC905" t="str">
            <v>0001_3720-Dist Grid Health</v>
          </cell>
          <cell r="CG905" t="str">
            <v>Full_Time</v>
          </cell>
          <cell r="CI905" t="str">
            <v>DG</v>
          </cell>
          <cell r="CJ905" t="str">
            <v>0001</v>
          </cell>
        </row>
        <row r="906">
          <cell r="A906" t="str">
            <v>Budget</v>
          </cell>
          <cell r="H906">
            <v>1</v>
          </cell>
          <cell r="I906">
            <v>1</v>
          </cell>
          <cell r="AP906">
            <v>166565.38374581753</v>
          </cell>
          <cell r="BZ906">
            <v>0</v>
          </cell>
          <cell r="CA906">
            <v>0</v>
          </cell>
          <cell r="CC906" t="str">
            <v>0001_3160-Dist Proj - West</v>
          </cell>
          <cell r="CG906" t="str">
            <v>Full_Time</v>
          </cell>
          <cell r="CI906" t="str">
            <v>DS</v>
          </cell>
          <cell r="CJ906" t="str">
            <v>0001</v>
          </cell>
        </row>
        <row r="907">
          <cell r="A907" t="str">
            <v>Budget</v>
          </cell>
          <cell r="H907">
            <v>1</v>
          </cell>
          <cell r="I907">
            <v>1</v>
          </cell>
          <cell r="AP907">
            <v>111074.05174488983</v>
          </cell>
          <cell r="BZ907">
            <v>0</v>
          </cell>
          <cell r="CA907">
            <v>0</v>
          </cell>
          <cell r="CC907" t="str">
            <v>0001_4360-CCM - West</v>
          </cell>
          <cell r="CG907" t="str">
            <v>Full_Time</v>
          </cell>
          <cell r="CI907" t="str">
            <v>DS</v>
          </cell>
          <cell r="CJ907" t="str">
            <v>0001</v>
          </cell>
        </row>
        <row r="908">
          <cell r="A908" t="str">
            <v>Budget</v>
          </cell>
          <cell r="H908">
            <v>1</v>
          </cell>
          <cell r="I908">
            <v>1</v>
          </cell>
          <cell r="AP908">
            <v>124316.17792708895</v>
          </cell>
          <cell r="BZ908">
            <v>0</v>
          </cell>
          <cell r="CA908">
            <v>0</v>
          </cell>
          <cell r="CC908" t="str">
            <v>0001_4310-CCM - East</v>
          </cell>
          <cell r="CG908" t="str">
            <v>Full_Time</v>
          </cell>
          <cell r="CI908" t="str">
            <v>DS</v>
          </cell>
          <cell r="CJ908" t="str">
            <v>0001</v>
          </cell>
        </row>
        <row r="909">
          <cell r="A909" t="str">
            <v>Budget</v>
          </cell>
          <cell r="H909">
            <v>1</v>
          </cell>
          <cell r="I909">
            <v>1</v>
          </cell>
          <cell r="AP909">
            <v>129349.70599574019</v>
          </cell>
          <cell r="BZ909">
            <v>0</v>
          </cell>
          <cell r="CA909">
            <v>0</v>
          </cell>
          <cell r="CC909" t="str">
            <v>0001_4310-CCM - East</v>
          </cell>
          <cell r="CG909" t="str">
            <v>Full_Time</v>
          </cell>
          <cell r="CI909" t="str">
            <v>DS</v>
          </cell>
          <cell r="CJ909" t="str">
            <v>0001</v>
          </cell>
        </row>
        <row r="910">
          <cell r="A910" t="str">
            <v>Budget</v>
          </cell>
          <cell r="H910">
            <v>1</v>
          </cell>
          <cell r="I910">
            <v>1</v>
          </cell>
          <cell r="AP910">
            <v>168605.09071155524</v>
          </cell>
          <cell r="BZ910">
            <v>0</v>
          </cell>
          <cell r="CA910">
            <v>0</v>
          </cell>
          <cell r="CC910" t="str">
            <v>0001_1762-Project Delivery</v>
          </cell>
          <cell r="CG910" t="str">
            <v>Full_Time</v>
          </cell>
          <cell r="CI910" t="str">
            <v>IT</v>
          </cell>
          <cell r="CJ910" t="str">
            <v>0001</v>
          </cell>
        </row>
        <row r="911">
          <cell r="A911" t="str">
            <v>Budget</v>
          </cell>
          <cell r="H911">
            <v>1</v>
          </cell>
          <cell r="I911">
            <v>1</v>
          </cell>
          <cell r="AP911">
            <v>75385.748462878983</v>
          </cell>
          <cell r="BZ911">
            <v>0</v>
          </cell>
          <cell r="CA911">
            <v>0</v>
          </cell>
          <cell r="CC911" t="str">
            <v>0001_4450-Cust Mgt Services</v>
          </cell>
          <cell r="CG911" t="str">
            <v>Full_Time</v>
          </cell>
          <cell r="CI911" t="str">
            <v>CS</v>
          </cell>
          <cell r="CJ911" t="str">
            <v>0001</v>
          </cell>
        </row>
        <row r="912">
          <cell r="A912" t="str">
            <v>Budget</v>
          </cell>
          <cell r="H912">
            <v>1</v>
          </cell>
          <cell r="I912">
            <v>1</v>
          </cell>
          <cell r="AP912">
            <v>159099.90421984796</v>
          </cell>
          <cell r="BZ912">
            <v>0</v>
          </cell>
          <cell r="CA912">
            <v>0</v>
          </cell>
          <cell r="CC912" t="str">
            <v>0001_3840-Enterprise Project Management Office</v>
          </cell>
          <cell r="CG912" t="str">
            <v>Full_Time</v>
          </cell>
          <cell r="CI912" t="str">
            <v>SM</v>
          </cell>
          <cell r="CJ912" t="str">
            <v>0001</v>
          </cell>
        </row>
        <row r="913">
          <cell r="A913" t="str">
            <v>Budget</v>
          </cell>
          <cell r="H913">
            <v>1</v>
          </cell>
          <cell r="I913">
            <v>1</v>
          </cell>
          <cell r="AP913">
            <v>99217.53535019698</v>
          </cell>
          <cell r="BZ913">
            <v>0</v>
          </cell>
          <cell r="CA913">
            <v>0</v>
          </cell>
          <cell r="CC913" t="str">
            <v>0001_3821-Apprentices</v>
          </cell>
          <cell r="CG913" t="str">
            <v>Full_Time</v>
          </cell>
          <cell r="CI913" t="str">
            <v>DS</v>
          </cell>
          <cell r="CJ913" t="str">
            <v>0001</v>
          </cell>
        </row>
        <row r="914">
          <cell r="A914" t="str">
            <v>Budget</v>
          </cell>
          <cell r="H914">
            <v>1</v>
          </cell>
          <cell r="I914">
            <v>1</v>
          </cell>
          <cell r="AP914">
            <v>108339.73081413159</v>
          </cell>
          <cell r="BZ914">
            <v>0</v>
          </cell>
          <cell r="CA914">
            <v>0</v>
          </cell>
          <cell r="CC914" t="str">
            <v>0001_3720-Dist Grid Health</v>
          </cell>
          <cell r="CG914" t="str">
            <v>Full_Time</v>
          </cell>
          <cell r="CI914" t="str">
            <v>DG</v>
          </cell>
          <cell r="CJ914" t="str">
            <v>0001</v>
          </cell>
        </row>
        <row r="915">
          <cell r="A915" t="str">
            <v>Budget</v>
          </cell>
          <cell r="H915">
            <v>1</v>
          </cell>
          <cell r="I915">
            <v>1</v>
          </cell>
          <cell r="AP915">
            <v>140424.54520425995</v>
          </cell>
          <cell r="BZ915">
            <v>0</v>
          </cell>
          <cell r="CA915">
            <v>0</v>
          </cell>
          <cell r="CC915" t="str">
            <v>0001_4481-System Oper Control Room</v>
          </cell>
          <cell r="CG915" t="str">
            <v>Full_Time</v>
          </cell>
          <cell r="CI915" t="str">
            <v>DG</v>
          </cell>
          <cell r="CJ915" t="str">
            <v>0001</v>
          </cell>
        </row>
        <row r="916">
          <cell r="A916" t="str">
            <v>Budget</v>
          </cell>
          <cell r="H916">
            <v>1</v>
          </cell>
          <cell r="I916">
            <v>1</v>
          </cell>
          <cell r="AP916">
            <v>110719.78548312659</v>
          </cell>
          <cell r="BZ916">
            <v>0</v>
          </cell>
          <cell r="CA916">
            <v>0</v>
          </cell>
          <cell r="CC916" t="str">
            <v>0001_3720-Dist Grid Health</v>
          </cell>
          <cell r="CG916" t="str">
            <v>Full_Time</v>
          </cell>
          <cell r="CI916" t="str">
            <v>DG</v>
          </cell>
          <cell r="CJ916" t="str">
            <v>0001</v>
          </cell>
        </row>
        <row r="917">
          <cell r="A917" t="str">
            <v>Budget</v>
          </cell>
          <cell r="H917">
            <v>1</v>
          </cell>
          <cell r="I917">
            <v>1</v>
          </cell>
          <cell r="AP917">
            <v>141846.39929497254</v>
          </cell>
          <cell r="BZ917">
            <v>0</v>
          </cell>
          <cell r="CA917">
            <v>0</v>
          </cell>
          <cell r="CC917" t="str">
            <v>0001_2200-Syst Reliability Planning</v>
          </cell>
          <cell r="CG917" t="str">
            <v>Full_Time</v>
          </cell>
          <cell r="CI917" t="str">
            <v>AM</v>
          </cell>
          <cell r="CJ917" t="str">
            <v>0001</v>
          </cell>
        </row>
        <row r="918">
          <cell r="A918" t="str">
            <v>Budget</v>
          </cell>
          <cell r="H918">
            <v>1</v>
          </cell>
          <cell r="I918">
            <v>1</v>
          </cell>
          <cell r="AP918">
            <v>140423.33425578996</v>
          </cell>
          <cell r="BZ918">
            <v>0</v>
          </cell>
          <cell r="CA918">
            <v>0</v>
          </cell>
          <cell r="CC918" t="str">
            <v>0001_4481-System Oper Control Room</v>
          </cell>
          <cell r="CG918" t="str">
            <v>Full_Time</v>
          </cell>
          <cell r="CI918" t="str">
            <v>DG</v>
          </cell>
          <cell r="CJ918" t="str">
            <v>0001</v>
          </cell>
        </row>
        <row r="919">
          <cell r="A919" t="str">
            <v>Budget</v>
          </cell>
          <cell r="H919">
            <v>1</v>
          </cell>
          <cell r="I919">
            <v>1</v>
          </cell>
          <cell r="AP919">
            <v>102192.0176196852</v>
          </cell>
          <cell r="BZ919">
            <v>0</v>
          </cell>
          <cell r="CA919">
            <v>0</v>
          </cell>
          <cell r="CC919" t="str">
            <v>0001_4310-CCM - East</v>
          </cell>
          <cell r="CG919" t="str">
            <v>Full_Time</v>
          </cell>
          <cell r="CI919" t="str">
            <v>DS</v>
          </cell>
          <cell r="CJ919" t="str">
            <v>0001</v>
          </cell>
        </row>
        <row r="920">
          <cell r="A920" t="str">
            <v>Budget</v>
          </cell>
          <cell r="H920">
            <v>1</v>
          </cell>
          <cell r="I920">
            <v>1</v>
          </cell>
          <cell r="AP920">
            <v>146543.2329128166</v>
          </cell>
          <cell r="BZ920">
            <v>0</v>
          </cell>
          <cell r="CA920">
            <v>0</v>
          </cell>
          <cell r="CC920" t="str">
            <v>0001_3820-Program Management</v>
          </cell>
          <cell r="CG920" t="str">
            <v>Full_Time</v>
          </cell>
          <cell r="CI920" t="str">
            <v>DS</v>
          </cell>
          <cell r="CJ920" t="str">
            <v>0001</v>
          </cell>
        </row>
        <row r="921">
          <cell r="A921" t="str">
            <v>Budget</v>
          </cell>
          <cell r="H921">
            <v>1</v>
          </cell>
          <cell r="I921">
            <v>1</v>
          </cell>
          <cell r="AP921">
            <v>121858.99792708896</v>
          </cell>
          <cell r="BZ921">
            <v>0</v>
          </cell>
          <cell r="CA921">
            <v>0</v>
          </cell>
          <cell r="CC921" t="str">
            <v>0001_3821-Apprentices</v>
          </cell>
          <cell r="CG921" t="str">
            <v>Full_Time</v>
          </cell>
          <cell r="CI921" t="str">
            <v>DS</v>
          </cell>
          <cell r="CJ921" t="str">
            <v>0001</v>
          </cell>
        </row>
        <row r="922">
          <cell r="A922" t="str">
            <v>Budget</v>
          </cell>
          <cell r="H922">
            <v>1</v>
          </cell>
          <cell r="I922">
            <v>1</v>
          </cell>
          <cell r="AP922">
            <v>92747.61285426683</v>
          </cell>
          <cell r="BZ922">
            <v>0</v>
          </cell>
          <cell r="CA922">
            <v>0</v>
          </cell>
          <cell r="CC922" t="str">
            <v>0001_2510-Inventory Management</v>
          </cell>
          <cell r="CG922" t="str">
            <v>Full_Time</v>
          </cell>
          <cell r="CI922" t="str">
            <v>AM</v>
          </cell>
          <cell r="CJ922" t="str">
            <v>0001</v>
          </cell>
        </row>
        <row r="923">
          <cell r="A923" t="str">
            <v>Budget</v>
          </cell>
          <cell r="H923">
            <v>1</v>
          </cell>
          <cell r="I923">
            <v>1</v>
          </cell>
          <cell r="AP923">
            <v>119144.24837408699</v>
          </cell>
          <cell r="BZ923">
            <v>0</v>
          </cell>
          <cell r="CA923">
            <v>0</v>
          </cell>
          <cell r="CC923" t="str">
            <v>0001_2200-Syst Reliability Planning</v>
          </cell>
          <cell r="CG923" t="str">
            <v>Full_Time</v>
          </cell>
          <cell r="CI923" t="str">
            <v>AM</v>
          </cell>
          <cell r="CJ923" t="str">
            <v>0001</v>
          </cell>
        </row>
        <row r="924">
          <cell r="A924" t="str">
            <v>Budget</v>
          </cell>
          <cell r="H924">
            <v>1</v>
          </cell>
          <cell r="I924">
            <v>1</v>
          </cell>
          <cell r="AP924">
            <v>86987.054776718986</v>
          </cell>
          <cell r="BZ924">
            <v>0</v>
          </cell>
          <cell r="CA924">
            <v>0</v>
          </cell>
          <cell r="CC924" t="str">
            <v>0001_1240-Claims</v>
          </cell>
          <cell r="CG924" t="str">
            <v>Full_Time</v>
          </cell>
          <cell r="CI924" t="str">
            <v>Leg.</v>
          </cell>
          <cell r="CJ924" t="str">
            <v>0001</v>
          </cell>
        </row>
        <row r="925">
          <cell r="A925" t="str">
            <v>Budget</v>
          </cell>
          <cell r="H925">
            <v>1</v>
          </cell>
          <cell r="I925">
            <v>1</v>
          </cell>
          <cell r="AP925">
            <v>127976.92561338078</v>
          </cell>
          <cell r="BZ925">
            <v>0</v>
          </cell>
          <cell r="CA925">
            <v>0</v>
          </cell>
          <cell r="CC925" t="str">
            <v>0001_3160-Dist Proj - West</v>
          </cell>
          <cell r="CG925" t="str">
            <v>Full_Time</v>
          </cell>
          <cell r="CI925" t="str">
            <v>DS</v>
          </cell>
          <cell r="CJ925" t="str">
            <v>0001</v>
          </cell>
        </row>
        <row r="926">
          <cell r="A926" t="str">
            <v>Budget</v>
          </cell>
          <cell r="H926">
            <v>1</v>
          </cell>
          <cell r="I926">
            <v>1</v>
          </cell>
          <cell r="AP926">
            <v>119144.24837408699</v>
          </cell>
          <cell r="BZ926">
            <v>0</v>
          </cell>
          <cell r="CA926">
            <v>0</v>
          </cell>
          <cell r="CC926" t="str">
            <v>0001_4480-System Oper Planning</v>
          </cell>
          <cell r="CG926" t="str">
            <v>Full_Time</v>
          </cell>
          <cell r="CI926" t="str">
            <v>DG</v>
          </cell>
          <cell r="CJ926" t="str">
            <v>0001</v>
          </cell>
        </row>
        <row r="927">
          <cell r="A927" t="str">
            <v>Budget</v>
          </cell>
          <cell r="H927">
            <v>1</v>
          </cell>
          <cell r="I927">
            <v>1</v>
          </cell>
          <cell r="AP927">
            <v>140423.33425578996</v>
          </cell>
          <cell r="BZ927">
            <v>0</v>
          </cell>
          <cell r="CA927">
            <v>0</v>
          </cell>
          <cell r="CC927" t="str">
            <v>0001_4480-System Oper Planning</v>
          </cell>
          <cell r="CG927" t="str">
            <v>Full_Time</v>
          </cell>
          <cell r="CI927" t="str">
            <v>DG</v>
          </cell>
          <cell r="CJ927" t="str">
            <v>0001</v>
          </cell>
        </row>
        <row r="928">
          <cell r="A928" t="str">
            <v>Budget</v>
          </cell>
          <cell r="H928">
            <v>1</v>
          </cell>
          <cell r="I928">
            <v>1</v>
          </cell>
          <cell r="AP928">
            <v>87821.180716747374</v>
          </cell>
          <cell r="BZ928">
            <v>0</v>
          </cell>
          <cell r="CA928">
            <v>0</v>
          </cell>
          <cell r="CC928" t="str">
            <v>0001_4360-CCM - West</v>
          </cell>
          <cell r="CG928" t="str">
            <v>Full_Time</v>
          </cell>
          <cell r="CI928" t="str">
            <v>DS</v>
          </cell>
          <cell r="CJ928" t="str">
            <v>0001</v>
          </cell>
        </row>
        <row r="929">
          <cell r="A929" t="str">
            <v>Budget</v>
          </cell>
          <cell r="H929">
            <v>1</v>
          </cell>
          <cell r="I929">
            <v>1</v>
          </cell>
          <cell r="AP929">
            <v>86454.961685305927</v>
          </cell>
          <cell r="BZ929">
            <v>0</v>
          </cell>
          <cell r="CA929">
            <v>0</v>
          </cell>
          <cell r="CC929" t="str">
            <v>0002_4100-Maintenance &amp; Repair</v>
          </cell>
          <cell r="CG929" t="str">
            <v>Full_Time</v>
          </cell>
          <cell r="CI929" t="str">
            <v>THESI</v>
          </cell>
          <cell r="CJ929" t="str">
            <v>0002</v>
          </cell>
        </row>
        <row r="930">
          <cell r="A930" t="str">
            <v>Budget</v>
          </cell>
          <cell r="H930">
            <v>1</v>
          </cell>
          <cell r="I930">
            <v>1</v>
          </cell>
          <cell r="AP930">
            <v>413735.79170381284</v>
          </cell>
          <cell r="BZ930">
            <v>0</v>
          </cell>
          <cell r="CA930">
            <v>0</v>
          </cell>
          <cell r="CC930" t="str">
            <v>0005_1300-Finance-Admin</v>
          </cell>
          <cell r="CG930" t="str">
            <v>Full_Time</v>
          </cell>
          <cell r="CI930" t="str">
            <v>THC</v>
          </cell>
          <cell r="CJ930" t="str">
            <v>0005</v>
          </cell>
        </row>
        <row r="931">
          <cell r="A931" t="str">
            <v>Budget</v>
          </cell>
          <cell r="H931">
            <v>1</v>
          </cell>
          <cell r="I931">
            <v>1</v>
          </cell>
          <cell r="AP931">
            <v>108771.1543219899</v>
          </cell>
          <cell r="BZ931">
            <v>0</v>
          </cell>
          <cell r="CA931">
            <v>0</v>
          </cell>
          <cell r="CC931" t="str">
            <v>0001_5100-Fleet &amp; Equipment Svcs</v>
          </cell>
          <cell r="CG931" t="str">
            <v>Full_Time</v>
          </cell>
          <cell r="CI931" t="str">
            <v>AM</v>
          </cell>
          <cell r="CJ931" t="str">
            <v>0001</v>
          </cell>
        </row>
        <row r="932">
          <cell r="A932" t="str">
            <v>Budget</v>
          </cell>
          <cell r="H932">
            <v>1</v>
          </cell>
          <cell r="I932">
            <v>1</v>
          </cell>
          <cell r="AP932">
            <v>144393.82987277559</v>
          </cell>
          <cell r="BZ932">
            <v>0</v>
          </cell>
          <cell r="CA932">
            <v>0</v>
          </cell>
          <cell r="CC932" t="str">
            <v>0001_3310-Station &amp; Dist Automation</v>
          </cell>
          <cell r="CG932" t="str">
            <v>Full_Time</v>
          </cell>
          <cell r="CI932" t="str">
            <v>DG</v>
          </cell>
          <cell r="CJ932" t="str">
            <v>0001</v>
          </cell>
        </row>
        <row r="933">
          <cell r="A933" t="str">
            <v>Budget</v>
          </cell>
          <cell r="H933">
            <v>1</v>
          </cell>
          <cell r="I933">
            <v>1</v>
          </cell>
          <cell r="AP933">
            <v>90911.365995406217</v>
          </cell>
          <cell r="BZ933">
            <v>0</v>
          </cell>
          <cell r="CA933">
            <v>0</v>
          </cell>
          <cell r="CC933" t="str">
            <v>0001_4480-System Oper Planning</v>
          </cell>
          <cell r="CG933" t="str">
            <v>Full_Time</v>
          </cell>
          <cell r="CI933" t="str">
            <v>DG</v>
          </cell>
          <cell r="CJ933" t="str">
            <v>0001</v>
          </cell>
        </row>
        <row r="934">
          <cell r="A934" t="str">
            <v>Budget</v>
          </cell>
          <cell r="H934">
            <v>1</v>
          </cell>
          <cell r="I934">
            <v>1</v>
          </cell>
          <cell r="AP934">
            <v>87539.428192558727</v>
          </cell>
          <cell r="BZ934">
            <v>0</v>
          </cell>
          <cell r="CA934">
            <v>0</v>
          </cell>
          <cell r="CC934" t="str">
            <v>0001_3820-Program Management</v>
          </cell>
          <cell r="CG934" t="str">
            <v>Full_Time</v>
          </cell>
          <cell r="CI934" t="str">
            <v>DS</v>
          </cell>
          <cell r="CJ934" t="str">
            <v>0001</v>
          </cell>
        </row>
        <row r="935">
          <cell r="A935" t="str">
            <v>Budget</v>
          </cell>
          <cell r="H935">
            <v>1</v>
          </cell>
          <cell r="I935">
            <v>1</v>
          </cell>
          <cell r="AP935">
            <v>94027.117253289121</v>
          </cell>
          <cell r="BZ935">
            <v>0</v>
          </cell>
          <cell r="CA935">
            <v>0</v>
          </cell>
          <cell r="CC935" t="str">
            <v>0001_3821-Apprentices</v>
          </cell>
          <cell r="CG935" t="str">
            <v>Full_Time</v>
          </cell>
          <cell r="CI935" t="str">
            <v>DS</v>
          </cell>
          <cell r="CJ935" t="str">
            <v>0001</v>
          </cell>
        </row>
        <row r="936">
          <cell r="A936" t="str">
            <v>Budget</v>
          </cell>
          <cell r="H936">
            <v>1</v>
          </cell>
          <cell r="I936">
            <v>1</v>
          </cell>
          <cell r="AP936">
            <v>110126.81308192039</v>
          </cell>
          <cell r="BZ936">
            <v>0</v>
          </cell>
          <cell r="CA936">
            <v>0</v>
          </cell>
          <cell r="CC936" t="str">
            <v>0001_1321-Accounts Payable</v>
          </cell>
          <cell r="CG936" t="str">
            <v>Full_Time</v>
          </cell>
          <cell r="CI936" t="str">
            <v>Fin.</v>
          </cell>
          <cell r="CJ936" t="str">
            <v>0001</v>
          </cell>
        </row>
        <row r="937">
          <cell r="A937" t="str">
            <v>Budget</v>
          </cell>
          <cell r="H937">
            <v>1</v>
          </cell>
          <cell r="I937">
            <v>1</v>
          </cell>
          <cell r="AP937">
            <v>140424.54520425995</v>
          </cell>
          <cell r="BZ937">
            <v>0</v>
          </cell>
          <cell r="CA937">
            <v>0</v>
          </cell>
          <cell r="CC937" t="str">
            <v>0001_4481-System Oper Control Room</v>
          </cell>
          <cell r="CG937" t="str">
            <v>Full_Time</v>
          </cell>
          <cell r="CI937" t="str">
            <v>DG</v>
          </cell>
          <cell r="CJ937" t="str">
            <v>0001</v>
          </cell>
        </row>
        <row r="938">
          <cell r="A938" t="str">
            <v>Budget</v>
          </cell>
          <cell r="H938">
            <v>1</v>
          </cell>
          <cell r="I938">
            <v>1</v>
          </cell>
          <cell r="AP938">
            <v>125819.90714177223</v>
          </cell>
          <cell r="BZ938">
            <v>0</v>
          </cell>
          <cell r="CA938">
            <v>0</v>
          </cell>
          <cell r="CC938" t="str">
            <v>0001_1510-Comm &amp; Public Affairs</v>
          </cell>
          <cell r="CG938" t="str">
            <v>Full_Time</v>
          </cell>
          <cell r="CI938" t="str">
            <v>CP&amp;A</v>
          </cell>
          <cell r="CJ938" t="str">
            <v>0001</v>
          </cell>
        </row>
        <row r="939">
          <cell r="A939" t="str">
            <v>Budget</v>
          </cell>
          <cell r="H939">
            <v>1</v>
          </cell>
          <cell r="I939">
            <v>1</v>
          </cell>
          <cell r="AP939">
            <v>136814.33012547815</v>
          </cell>
          <cell r="BZ939">
            <v>0</v>
          </cell>
          <cell r="CA939">
            <v>0</v>
          </cell>
          <cell r="CC939" t="str">
            <v>0001_4420-Accounts Receivable</v>
          </cell>
          <cell r="CG939" t="str">
            <v>Full_Time</v>
          </cell>
          <cell r="CI939" t="str">
            <v>CS</v>
          </cell>
          <cell r="CJ939" t="str">
            <v>0001</v>
          </cell>
        </row>
        <row r="940">
          <cell r="A940" t="str">
            <v>Budget</v>
          </cell>
          <cell r="H940">
            <v>1</v>
          </cell>
          <cell r="I940">
            <v>1</v>
          </cell>
          <cell r="AP940">
            <v>122354.92363802229</v>
          </cell>
          <cell r="BZ940">
            <v>0</v>
          </cell>
          <cell r="CA940">
            <v>0</v>
          </cell>
          <cell r="CC940" t="str">
            <v>0001_4210-Grid Response</v>
          </cell>
          <cell r="CG940" t="str">
            <v>Full_Time</v>
          </cell>
          <cell r="CI940" t="str">
            <v>DG</v>
          </cell>
          <cell r="CJ940" t="str">
            <v>0001</v>
          </cell>
        </row>
        <row r="941">
          <cell r="A941" t="str">
            <v>Budget</v>
          </cell>
          <cell r="H941">
            <v>1</v>
          </cell>
          <cell r="I941">
            <v>1</v>
          </cell>
          <cell r="AP941">
            <v>108771.80481900992</v>
          </cell>
          <cell r="BZ941">
            <v>0</v>
          </cell>
          <cell r="CA941">
            <v>0</v>
          </cell>
          <cell r="CC941" t="str">
            <v>0001_5100-Fleet &amp; Equipment Svcs</v>
          </cell>
          <cell r="CG941" t="str">
            <v>Full_Time</v>
          </cell>
          <cell r="CI941" t="str">
            <v>AM</v>
          </cell>
          <cell r="CJ941" t="str">
            <v>0001</v>
          </cell>
        </row>
        <row r="942">
          <cell r="A942" t="str">
            <v>Budget</v>
          </cell>
          <cell r="H942">
            <v>1</v>
          </cell>
          <cell r="I942">
            <v>1</v>
          </cell>
          <cell r="AP942">
            <v>87538.897310367218</v>
          </cell>
          <cell r="BZ942">
            <v>0</v>
          </cell>
          <cell r="CA942">
            <v>0</v>
          </cell>
          <cell r="CC942" t="str">
            <v>0001_3820-Program Management</v>
          </cell>
          <cell r="CG942" t="str">
            <v>Full_Time</v>
          </cell>
          <cell r="CI942" t="str">
            <v>DS</v>
          </cell>
          <cell r="CJ942" t="str">
            <v>0001</v>
          </cell>
        </row>
        <row r="943">
          <cell r="A943" t="str">
            <v>Budget</v>
          </cell>
          <cell r="H943">
            <v>1</v>
          </cell>
          <cell r="I943">
            <v>1</v>
          </cell>
          <cell r="AP943">
            <v>118911.65450621606</v>
          </cell>
          <cell r="BZ943">
            <v>0</v>
          </cell>
          <cell r="CA943">
            <v>0</v>
          </cell>
          <cell r="CC943" t="str">
            <v>0001_3310-Station &amp; Dist Automation</v>
          </cell>
          <cell r="CG943" t="str">
            <v>Full_Time</v>
          </cell>
          <cell r="CI943" t="str">
            <v>DG</v>
          </cell>
          <cell r="CJ943" t="str">
            <v>0001</v>
          </cell>
        </row>
        <row r="944">
          <cell r="A944" t="str">
            <v>Budget</v>
          </cell>
          <cell r="H944">
            <v>1</v>
          </cell>
          <cell r="I944">
            <v>1</v>
          </cell>
          <cell r="AP944">
            <v>104204.30998080381</v>
          </cell>
          <cell r="BZ944">
            <v>0</v>
          </cell>
          <cell r="CA944">
            <v>0</v>
          </cell>
          <cell r="CC944" t="str">
            <v>0001_4260-Field Services</v>
          </cell>
          <cell r="CG944" t="str">
            <v>Full_Time</v>
          </cell>
          <cell r="CI944" t="str">
            <v>CS</v>
          </cell>
          <cell r="CJ944" t="str">
            <v>0001</v>
          </cell>
        </row>
        <row r="945">
          <cell r="A945" t="str">
            <v>Budget</v>
          </cell>
          <cell r="H945">
            <v>1</v>
          </cell>
          <cell r="I945">
            <v>1</v>
          </cell>
          <cell r="AP945">
            <v>86986.705593609804</v>
          </cell>
          <cell r="BZ945">
            <v>0</v>
          </cell>
          <cell r="CA945">
            <v>0</v>
          </cell>
          <cell r="CC945" t="str">
            <v>0001_1700-IT&amp;S - Administration</v>
          </cell>
          <cell r="CG945" t="str">
            <v>Full_Time</v>
          </cell>
          <cell r="CI945" t="str">
            <v>IT</v>
          </cell>
          <cell r="CJ945" t="str">
            <v>0001</v>
          </cell>
        </row>
        <row r="946">
          <cell r="A946" t="str">
            <v>Budget</v>
          </cell>
          <cell r="H946">
            <v>1</v>
          </cell>
          <cell r="I946">
            <v>1</v>
          </cell>
          <cell r="AP946">
            <v>127976.92561338078</v>
          </cell>
          <cell r="BZ946">
            <v>0</v>
          </cell>
          <cell r="CA946">
            <v>0</v>
          </cell>
          <cell r="CC946" t="str">
            <v>0001_3160-Dist Proj - West</v>
          </cell>
          <cell r="CG946" t="str">
            <v>Full_Time</v>
          </cell>
          <cell r="CI946" t="str">
            <v>DS</v>
          </cell>
          <cell r="CJ946" t="str">
            <v>0001</v>
          </cell>
        </row>
        <row r="947">
          <cell r="A947" t="str">
            <v>Budget</v>
          </cell>
          <cell r="H947">
            <v>1</v>
          </cell>
          <cell r="I947">
            <v>1</v>
          </cell>
          <cell r="AP947">
            <v>92867.473436503962</v>
          </cell>
          <cell r="BZ947">
            <v>0</v>
          </cell>
          <cell r="CA947">
            <v>0</v>
          </cell>
          <cell r="CC947" t="str">
            <v>0001_4410-Call Centre</v>
          </cell>
          <cell r="CG947" t="str">
            <v>Full_Time</v>
          </cell>
          <cell r="CI947" t="str">
            <v>CS</v>
          </cell>
          <cell r="CJ947" t="str">
            <v>0001</v>
          </cell>
        </row>
        <row r="948">
          <cell r="A948" t="str">
            <v>Budget</v>
          </cell>
          <cell r="H948">
            <v>1</v>
          </cell>
          <cell r="I948">
            <v>1</v>
          </cell>
          <cell r="AP948">
            <v>109607.3065401432</v>
          </cell>
          <cell r="BZ948">
            <v>0</v>
          </cell>
          <cell r="CA948">
            <v>0</v>
          </cell>
          <cell r="CC948" t="str">
            <v>0001_3110-Dist Proj - East</v>
          </cell>
          <cell r="CG948" t="str">
            <v>Full_Time</v>
          </cell>
          <cell r="CI948" t="str">
            <v>DS</v>
          </cell>
          <cell r="CJ948" t="str">
            <v>0001</v>
          </cell>
        </row>
        <row r="949">
          <cell r="A949" t="str">
            <v>Budget</v>
          </cell>
          <cell r="H949">
            <v>1</v>
          </cell>
          <cell r="I949">
            <v>1</v>
          </cell>
          <cell r="AP949">
            <v>127976.92561338078</v>
          </cell>
          <cell r="BZ949">
            <v>0</v>
          </cell>
          <cell r="CA949">
            <v>0</v>
          </cell>
          <cell r="CC949" t="str">
            <v>0001_3160-Dist Proj - West</v>
          </cell>
          <cell r="CG949" t="str">
            <v>Full_Time</v>
          </cell>
          <cell r="CI949" t="str">
            <v>DS</v>
          </cell>
          <cell r="CJ949" t="str">
            <v>0001</v>
          </cell>
        </row>
        <row r="950">
          <cell r="A950" t="str">
            <v>Budget</v>
          </cell>
          <cell r="H950">
            <v>1</v>
          </cell>
          <cell r="I950">
            <v>1</v>
          </cell>
          <cell r="AP950">
            <v>122355.94631747231</v>
          </cell>
          <cell r="BZ950">
            <v>0</v>
          </cell>
          <cell r="CA950">
            <v>0</v>
          </cell>
          <cell r="CC950" t="str">
            <v>0001_4210-Grid Response</v>
          </cell>
          <cell r="CG950" t="str">
            <v>Full_Time</v>
          </cell>
          <cell r="CI950" t="str">
            <v>DG</v>
          </cell>
          <cell r="CJ950" t="str">
            <v>0001</v>
          </cell>
        </row>
        <row r="951">
          <cell r="A951" t="str">
            <v>Budget</v>
          </cell>
          <cell r="H951">
            <v>1</v>
          </cell>
          <cell r="I951">
            <v>1</v>
          </cell>
          <cell r="AP951">
            <v>96463.865338236224</v>
          </cell>
          <cell r="BZ951">
            <v>0</v>
          </cell>
          <cell r="CA951">
            <v>0</v>
          </cell>
          <cell r="CC951" t="str">
            <v>0001_2520-Warehousing Management</v>
          </cell>
          <cell r="CG951" t="str">
            <v>Full_Time</v>
          </cell>
          <cell r="CI951" t="str">
            <v>AM</v>
          </cell>
          <cell r="CJ951" t="str">
            <v>0001</v>
          </cell>
        </row>
        <row r="952">
          <cell r="A952" t="str">
            <v>Budget</v>
          </cell>
          <cell r="H952">
            <v>1</v>
          </cell>
          <cell r="I952">
            <v>1</v>
          </cell>
          <cell r="AP952">
            <v>92867.473436503962</v>
          </cell>
          <cell r="BZ952">
            <v>0</v>
          </cell>
          <cell r="CA952">
            <v>0</v>
          </cell>
          <cell r="CC952" t="str">
            <v>0001_4410-Call Centre</v>
          </cell>
          <cell r="CG952" t="str">
            <v>Full_Time</v>
          </cell>
          <cell r="CI952" t="str">
            <v>CS</v>
          </cell>
          <cell r="CJ952" t="str">
            <v>0001</v>
          </cell>
        </row>
        <row r="953">
          <cell r="A953" t="str">
            <v>Budget</v>
          </cell>
          <cell r="H953">
            <v>1</v>
          </cell>
          <cell r="I953">
            <v>1</v>
          </cell>
          <cell r="AP953">
            <v>124316.17792708895</v>
          </cell>
          <cell r="BZ953">
            <v>0</v>
          </cell>
          <cell r="CA953">
            <v>0</v>
          </cell>
          <cell r="CC953" t="str">
            <v>0001_3110-Dist Proj - East</v>
          </cell>
          <cell r="CG953" t="str">
            <v>Full_Time</v>
          </cell>
          <cell r="CI953" t="str">
            <v>DS</v>
          </cell>
          <cell r="CJ953" t="str">
            <v>0001</v>
          </cell>
        </row>
        <row r="954">
          <cell r="A954" t="str">
            <v>Budget</v>
          </cell>
          <cell r="H954">
            <v>1</v>
          </cell>
          <cell r="I954">
            <v>1</v>
          </cell>
          <cell r="AP954">
            <v>86986.705593609804</v>
          </cell>
          <cell r="BZ954">
            <v>0</v>
          </cell>
          <cell r="CA954">
            <v>0</v>
          </cell>
          <cell r="CC954" t="str">
            <v>0001_1240-Claims</v>
          </cell>
          <cell r="CG954" t="str">
            <v>Full_Time</v>
          </cell>
          <cell r="CI954" t="str">
            <v>Leg.</v>
          </cell>
          <cell r="CJ954" t="str">
            <v>0001</v>
          </cell>
        </row>
        <row r="955">
          <cell r="A955" t="str">
            <v>Budget</v>
          </cell>
          <cell r="H955">
            <v>1</v>
          </cell>
          <cell r="I955">
            <v>1</v>
          </cell>
          <cell r="AP955">
            <v>92866.346497972962</v>
          </cell>
          <cell r="BZ955">
            <v>0</v>
          </cell>
          <cell r="CA955">
            <v>0</v>
          </cell>
          <cell r="CC955" t="str">
            <v>0001_4410-Call Centre</v>
          </cell>
          <cell r="CG955" t="str">
            <v>Full_Time</v>
          </cell>
          <cell r="CI955" t="str">
            <v>CS</v>
          </cell>
          <cell r="CJ955" t="str">
            <v>0001</v>
          </cell>
        </row>
        <row r="956">
          <cell r="A956" t="str">
            <v>Budget</v>
          </cell>
          <cell r="H956">
            <v>1</v>
          </cell>
          <cell r="I956">
            <v>1</v>
          </cell>
          <cell r="AP956">
            <v>96146.924295777586</v>
          </cell>
          <cell r="BZ956">
            <v>0</v>
          </cell>
          <cell r="CA956">
            <v>0</v>
          </cell>
          <cell r="CC956" t="str">
            <v>0001_3160-Dist Proj - West</v>
          </cell>
          <cell r="CG956" t="str">
            <v>Full_Time</v>
          </cell>
          <cell r="CI956" t="str">
            <v>DS</v>
          </cell>
          <cell r="CJ956" t="str">
            <v>0001</v>
          </cell>
        </row>
        <row r="957">
          <cell r="A957" t="str">
            <v>Budget</v>
          </cell>
          <cell r="H957">
            <v>1</v>
          </cell>
          <cell r="I957">
            <v>1</v>
          </cell>
          <cell r="AP957">
            <v>108339.73081413159</v>
          </cell>
          <cell r="BZ957">
            <v>0</v>
          </cell>
          <cell r="CA957">
            <v>0</v>
          </cell>
          <cell r="CC957" t="str">
            <v>0001_3720-Dist Grid Health</v>
          </cell>
          <cell r="CG957" t="str">
            <v>Full_Time</v>
          </cell>
          <cell r="CI957" t="str">
            <v>DG</v>
          </cell>
          <cell r="CJ957" t="str">
            <v>0001</v>
          </cell>
        </row>
        <row r="958">
          <cell r="A958" t="str">
            <v>Budget</v>
          </cell>
          <cell r="H958">
            <v>1</v>
          </cell>
          <cell r="I958">
            <v>1</v>
          </cell>
          <cell r="AP958">
            <v>111772.73882504893</v>
          </cell>
          <cell r="BZ958">
            <v>0</v>
          </cell>
          <cell r="CA958">
            <v>0</v>
          </cell>
          <cell r="CC958" t="str">
            <v>0001_3160-Dist Proj - West</v>
          </cell>
          <cell r="CG958" t="str">
            <v>Full_Time</v>
          </cell>
          <cell r="CI958" t="str">
            <v>DS</v>
          </cell>
          <cell r="CJ958" t="str">
            <v>0001</v>
          </cell>
        </row>
        <row r="959">
          <cell r="A959" t="str">
            <v>Budget</v>
          </cell>
          <cell r="H959">
            <v>1</v>
          </cell>
          <cell r="I959">
            <v>1</v>
          </cell>
          <cell r="AP959">
            <v>88975.163839815476</v>
          </cell>
          <cell r="BZ959">
            <v>0</v>
          </cell>
          <cell r="CA959">
            <v>0</v>
          </cell>
          <cell r="CC959" t="str">
            <v>0001_4100-Meter Services</v>
          </cell>
          <cell r="CG959" t="str">
            <v>Full_Time</v>
          </cell>
          <cell r="CI959" t="str">
            <v>CS</v>
          </cell>
          <cell r="CJ959" t="str">
            <v>0001</v>
          </cell>
        </row>
        <row r="960">
          <cell r="A960" t="str">
            <v>Budget</v>
          </cell>
          <cell r="H960">
            <v>1</v>
          </cell>
          <cell r="I960">
            <v>1</v>
          </cell>
          <cell r="AP960">
            <v>119144.24837408699</v>
          </cell>
          <cell r="BZ960">
            <v>0</v>
          </cell>
          <cell r="CA960">
            <v>0</v>
          </cell>
          <cell r="CC960" t="str">
            <v>0001_4450-Cust Mgt Services</v>
          </cell>
          <cell r="CG960" t="str">
            <v>Full_Time</v>
          </cell>
          <cell r="CI960" t="str">
            <v>CS</v>
          </cell>
          <cell r="CJ960" t="str">
            <v>0001</v>
          </cell>
        </row>
        <row r="961">
          <cell r="A961" t="str">
            <v>Budget</v>
          </cell>
          <cell r="H961">
            <v>1</v>
          </cell>
          <cell r="I961">
            <v>1</v>
          </cell>
          <cell r="AP961">
            <v>148029.81733128167</v>
          </cell>
          <cell r="BZ961">
            <v>0</v>
          </cell>
          <cell r="CA961">
            <v>0</v>
          </cell>
          <cell r="CC961" t="str">
            <v>0001_1782-Service Requests</v>
          </cell>
          <cell r="CG961" t="str">
            <v>Full_Time</v>
          </cell>
          <cell r="CI961" t="str">
            <v>IT</v>
          </cell>
          <cell r="CJ961" t="str">
            <v>0001</v>
          </cell>
        </row>
        <row r="962">
          <cell r="A962" t="str">
            <v>Budget</v>
          </cell>
          <cell r="H962">
            <v>1</v>
          </cell>
          <cell r="I962">
            <v>1</v>
          </cell>
          <cell r="AP962">
            <v>108489.50714686615</v>
          </cell>
          <cell r="BZ962">
            <v>0</v>
          </cell>
          <cell r="CA962">
            <v>0</v>
          </cell>
          <cell r="CC962" t="str">
            <v>0001_3160-Dist Proj - West</v>
          </cell>
          <cell r="CG962" t="str">
            <v>Full_Time</v>
          </cell>
          <cell r="CI962" t="str">
            <v>DS</v>
          </cell>
          <cell r="CJ962" t="str">
            <v>0001</v>
          </cell>
        </row>
        <row r="963">
          <cell r="A963" t="str">
            <v>Budget</v>
          </cell>
          <cell r="H963">
            <v>1</v>
          </cell>
          <cell r="I963">
            <v>1</v>
          </cell>
          <cell r="AP963">
            <v>119513.27021228553</v>
          </cell>
          <cell r="BZ963">
            <v>0</v>
          </cell>
          <cell r="CA963">
            <v>0</v>
          </cell>
          <cell r="CC963" t="str">
            <v>0001_4210-Grid Response</v>
          </cell>
          <cell r="CG963" t="str">
            <v>Full_Time</v>
          </cell>
          <cell r="CI963" t="str">
            <v>DG</v>
          </cell>
          <cell r="CJ963" t="str">
            <v>0001</v>
          </cell>
        </row>
        <row r="964">
          <cell r="A964" t="str">
            <v>Budget</v>
          </cell>
          <cell r="H964">
            <v>1</v>
          </cell>
          <cell r="I964">
            <v>1</v>
          </cell>
          <cell r="AP964">
            <v>106807.3821187017</v>
          </cell>
          <cell r="BZ964">
            <v>0</v>
          </cell>
          <cell r="CA964">
            <v>0</v>
          </cell>
          <cell r="CC964" t="str">
            <v>0001_3310-Station &amp; Dist Automation</v>
          </cell>
          <cell r="CG964" t="str">
            <v>Full_Time</v>
          </cell>
          <cell r="CI964" t="str">
            <v>DG</v>
          </cell>
          <cell r="CJ964" t="str">
            <v>0001</v>
          </cell>
        </row>
        <row r="965">
          <cell r="A965" t="str">
            <v>Budget</v>
          </cell>
          <cell r="H965">
            <v>1</v>
          </cell>
          <cell r="I965">
            <v>1</v>
          </cell>
          <cell r="AP965">
            <v>140423.33425578996</v>
          </cell>
          <cell r="BZ965">
            <v>0</v>
          </cell>
          <cell r="CA965">
            <v>0</v>
          </cell>
          <cell r="CC965" t="str">
            <v>0001_4481-System Oper Control Room</v>
          </cell>
          <cell r="CG965" t="str">
            <v>Full_Time</v>
          </cell>
          <cell r="CI965" t="str">
            <v>DG</v>
          </cell>
          <cell r="CJ965" t="str">
            <v>0001</v>
          </cell>
        </row>
        <row r="966">
          <cell r="A966" t="str">
            <v>Budget</v>
          </cell>
          <cell r="H966">
            <v>1</v>
          </cell>
          <cell r="I966">
            <v>1</v>
          </cell>
          <cell r="AP966">
            <v>111733.8460639359</v>
          </cell>
          <cell r="BZ966">
            <v>0</v>
          </cell>
          <cell r="CA966">
            <v>0</v>
          </cell>
          <cell r="CC966" t="str">
            <v>0001_3110-Dist Proj - East</v>
          </cell>
          <cell r="CG966" t="str">
            <v>Full_Time</v>
          </cell>
          <cell r="CI966" t="str">
            <v>DS</v>
          </cell>
          <cell r="CJ966" t="str">
            <v>0001</v>
          </cell>
        </row>
        <row r="967">
          <cell r="A967" t="str">
            <v>Budget</v>
          </cell>
          <cell r="H967">
            <v>1</v>
          </cell>
          <cell r="I967">
            <v>1</v>
          </cell>
          <cell r="AP967">
            <v>119264.27225169863</v>
          </cell>
          <cell r="BZ967">
            <v>0</v>
          </cell>
          <cell r="CA967">
            <v>0</v>
          </cell>
          <cell r="CC967" t="str">
            <v>0001_4360-CCM - West</v>
          </cell>
          <cell r="CG967" t="str">
            <v>Full_Time</v>
          </cell>
          <cell r="CI967" t="str">
            <v>DS</v>
          </cell>
          <cell r="CJ967" t="str">
            <v>0001</v>
          </cell>
        </row>
        <row r="968">
          <cell r="A968" t="str">
            <v>Budget</v>
          </cell>
          <cell r="H968">
            <v>1</v>
          </cell>
          <cell r="I968">
            <v>1</v>
          </cell>
          <cell r="AP968">
            <v>104204.30998080381</v>
          </cell>
          <cell r="BZ968">
            <v>0</v>
          </cell>
          <cell r="CA968">
            <v>0</v>
          </cell>
          <cell r="CC968" t="str">
            <v>0001_4260-Field Services</v>
          </cell>
          <cell r="CG968" t="str">
            <v>Full_Time</v>
          </cell>
          <cell r="CI968" t="str">
            <v>CS</v>
          </cell>
          <cell r="CJ968" t="str">
            <v>0001</v>
          </cell>
        </row>
        <row r="969">
          <cell r="A969" t="str">
            <v>Budget</v>
          </cell>
          <cell r="H969">
            <v>1</v>
          </cell>
          <cell r="I969">
            <v>1</v>
          </cell>
          <cell r="AP969">
            <v>157101.77939437432</v>
          </cell>
          <cell r="BZ969">
            <v>0</v>
          </cell>
          <cell r="CA969">
            <v>0</v>
          </cell>
          <cell r="CC969" t="str">
            <v>0001_1752-IT Operations</v>
          </cell>
          <cell r="CG969" t="str">
            <v>Full_Time</v>
          </cell>
          <cell r="CI969" t="str">
            <v>IT</v>
          </cell>
          <cell r="CJ969" t="str">
            <v>0001</v>
          </cell>
        </row>
        <row r="970">
          <cell r="A970" t="str">
            <v>Budget</v>
          </cell>
          <cell r="H970" t="str">
            <v>0</v>
          </cell>
          <cell r="I970" t="str">
            <v>0</v>
          </cell>
          <cell r="AP970" t="str">
            <v>0</v>
          </cell>
          <cell r="BZ970">
            <v>0</v>
          </cell>
          <cell r="CA970">
            <v>0</v>
          </cell>
          <cell r="CC970" t="str">
            <v>0001_4420-Accounts Receivable</v>
          </cell>
          <cell r="CG970" t="e">
            <v>#N/A</v>
          </cell>
          <cell r="CI970" t="str">
            <v>CS</v>
          </cell>
          <cell r="CJ970" t="str">
            <v>0001</v>
          </cell>
        </row>
        <row r="971">
          <cell r="A971" t="str">
            <v>Budget</v>
          </cell>
          <cell r="H971">
            <v>1</v>
          </cell>
          <cell r="I971">
            <v>1</v>
          </cell>
          <cell r="AP971">
            <v>92866.909967238476</v>
          </cell>
          <cell r="BZ971">
            <v>0</v>
          </cell>
          <cell r="CA971">
            <v>0</v>
          </cell>
          <cell r="CC971" t="str">
            <v>0001_4460-Collections &amp; Ellipse A/R</v>
          </cell>
          <cell r="CG971" t="str">
            <v>Full_Time</v>
          </cell>
          <cell r="CI971" t="str">
            <v>CS</v>
          </cell>
          <cell r="CJ971" t="str">
            <v>0001</v>
          </cell>
        </row>
        <row r="972">
          <cell r="A972" t="str">
            <v>Budget</v>
          </cell>
          <cell r="H972">
            <v>1</v>
          </cell>
          <cell r="I972">
            <v>1</v>
          </cell>
          <cell r="AP972">
            <v>108339.73081413159</v>
          </cell>
          <cell r="BZ972">
            <v>0</v>
          </cell>
          <cell r="CA972">
            <v>0</v>
          </cell>
          <cell r="CC972" t="str">
            <v>0001_3720-Dist Grid Health</v>
          </cell>
          <cell r="CG972" t="str">
            <v>Full_Time</v>
          </cell>
          <cell r="CI972" t="str">
            <v>DG</v>
          </cell>
          <cell r="CJ972" t="str">
            <v>0001</v>
          </cell>
        </row>
        <row r="973">
          <cell r="A973" t="str">
            <v>Budget</v>
          </cell>
          <cell r="H973">
            <v>1</v>
          </cell>
          <cell r="I973">
            <v>1</v>
          </cell>
          <cell r="AP973">
            <v>105078.11758480918</v>
          </cell>
          <cell r="BZ973">
            <v>0</v>
          </cell>
          <cell r="CA973">
            <v>0</v>
          </cell>
          <cell r="CC973" t="str">
            <v>0001_4480-System Oper Planning</v>
          </cell>
          <cell r="CG973" t="str">
            <v>Full_Time</v>
          </cell>
          <cell r="CI973" t="str">
            <v>DG</v>
          </cell>
          <cell r="CJ973" t="str">
            <v>0001</v>
          </cell>
        </row>
        <row r="974">
          <cell r="A974" t="str">
            <v>Budget</v>
          </cell>
          <cell r="H974">
            <v>1</v>
          </cell>
          <cell r="I974">
            <v>1</v>
          </cell>
          <cell r="AP974">
            <v>119263.54548705864</v>
          </cell>
          <cell r="BZ974">
            <v>0</v>
          </cell>
          <cell r="CA974">
            <v>0</v>
          </cell>
          <cell r="CC974" t="str">
            <v>0001_3310-Station &amp; Dist Automation</v>
          </cell>
          <cell r="CG974" t="str">
            <v>Full_Time</v>
          </cell>
          <cell r="CI974" t="str">
            <v>DG</v>
          </cell>
          <cell r="CJ974" t="str">
            <v>0001</v>
          </cell>
        </row>
        <row r="975">
          <cell r="A975" t="str">
            <v>Budget</v>
          </cell>
          <cell r="H975" t="str">
            <v>0</v>
          </cell>
          <cell r="I975" t="str">
            <v>0</v>
          </cell>
          <cell r="AP975" t="str">
            <v>0</v>
          </cell>
          <cell r="BZ975">
            <v>0</v>
          </cell>
          <cell r="CA975">
            <v>0</v>
          </cell>
          <cell r="CC975" t="str">
            <v>0001_1000-Executive - LDC</v>
          </cell>
          <cell r="CG975" t="e">
            <v>#N/A</v>
          </cell>
          <cell r="CI975" t="str">
            <v>Gov.</v>
          </cell>
          <cell r="CJ975" t="str">
            <v>0001</v>
          </cell>
        </row>
        <row r="976">
          <cell r="A976" t="str">
            <v>Budget</v>
          </cell>
          <cell r="H976">
            <v>1</v>
          </cell>
          <cell r="I976">
            <v>1</v>
          </cell>
          <cell r="AP976">
            <v>96468.614622847395</v>
          </cell>
          <cell r="BZ976">
            <v>0</v>
          </cell>
          <cell r="CA976">
            <v>0</v>
          </cell>
          <cell r="CC976" t="str">
            <v>0001_1323-Payroll</v>
          </cell>
          <cell r="CG976" t="str">
            <v>Full_Time</v>
          </cell>
          <cell r="CI976" t="str">
            <v>Fin.</v>
          </cell>
          <cell r="CJ976" t="str">
            <v>0001</v>
          </cell>
        </row>
        <row r="977">
          <cell r="A977" t="str">
            <v>Budget</v>
          </cell>
          <cell r="H977">
            <v>1</v>
          </cell>
          <cell r="I977">
            <v>1</v>
          </cell>
          <cell r="AP977">
            <v>119264.99901633861</v>
          </cell>
          <cell r="BZ977">
            <v>0</v>
          </cell>
          <cell r="CA977">
            <v>0</v>
          </cell>
          <cell r="CC977" t="str">
            <v>0001_4310-CCM - East</v>
          </cell>
          <cell r="CG977" t="str">
            <v>Full_Time</v>
          </cell>
          <cell r="CI977" t="str">
            <v>DS</v>
          </cell>
          <cell r="CJ977" t="str">
            <v>0001</v>
          </cell>
        </row>
        <row r="978">
          <cell r="A978" t="str">
            <v>Budget</v>
          </cell>
          <cell r="H978">
            <v>1</v>
          </cell>
          <cell r="I978">
            <v>1</v>
          </cell>
          <cell r="AP978">
            <v>108770.50382496993</v>
          </cell>
          <cell r="BZ978">
            <v>0</v>
          </cell>
          <cell r="CA978">
            <v>0</v>
          </cell>
          <cell r="CC978" t="str">
            <v>0001_5100-Fleet &amp; Equipment Svcs</v>
          </cell>
          <cell r="CG978" t="str">
            <v>Full_Time</v>
          </cell>
          <cell r="CI978" t="str">
            <v>AM</v>
          </cell>
          <cell r="CJ978" t="str">
            <v>0001</v>
          </cell>
        </row>
        <row r="979">
          <cell r="A979" t="str">
            <v>Budget</v>
          </cell>
          <cell r="H979">
            <v>1</v>
          </cell>
          <cell r="I979">
            <v>1</v>
          </cell>
          <cell r="AP979">
            <v>107024.12322767699</v>
          </cell>
          <cell r="BZ979">
            <v>0</v>
          </cell>
          <cell r="CA979">
            <v>0</v>
          </cell>
          <cell r="CC979" t="str">
            <v>0001_4100-Meter Services</v>
          </cell>
          <cell r="CG979" t="str">
            <v>Full_Time</v>
          </cell>
          <cell r="CI979" t="str">
            <v>CS</v>
          </cell>
          <cell r="CJ979" t="str">
            <v>0001</v>
          </cell>
        </row>
        <row r="980">
          <cell r="A980" t="str">
            <v>Budget</v>
          </cell>
          <cell r="H980">
            <v>1</v>
          </cell>
          <cell r="I980">
            <v>1</v>
          </cell>
          <cell r="AP980">
            <v>141846.39929497254</v>
          </cell>
          <cell r="BZ980">
            <v>0</v>
          </cell>
          <cell r="CA980">
            <v>0</v>
          </cell>
          <cell r="CC980" t="str">
            <v>0001_2700-Capacity Planning</v>
          </cell>
          <cell r="CG980" t="str">
            <v>Full_Time</v>
          </cell>
          <cell r="CI980" t="str">
            <v>AM</v>
          </cell>
          <cell r="CJ980" t="str">
            <v>0001</v>
          </cell>
        </row>
        <row r="981">
          <cell r="A981" t="str">
            <v>Budget</v>
          </cell>
          <cell r="H981">
            <v>1</v>
          </cell>
          <cell r="I981">
            <v>1</v>
          </cell>
          <cell r="AP981">
            <v>108488.19726382614</v>
          </cell>
          <cell r="BZ981">
            <v>0</v>
          </cell>
          <cell r="CA981">
            <v>0</v>
          </cell>
          <cell r="CC981" t="str">
            <v>0001_3160-Dist Proj - West</v>
          </cell>
          <cell r="CG981" t="str">
            <v>Full_Time</v>
          </cell>
          <cell r="CI981" t="str">
            <v>DS</v>
          </cell>
          <cell r="CJ981" t="str">
            <v>0001</v>
          </cell>
        </row>
        <row r="982">
          <cell r="A982" t="str">
            <v>Budget</v>
          </cell>
          <cell r="H982">
            <v>1</v>
          </cell>
          <cell r="I982">
            <v>1</v>
          </cell>
          <cell r="AP982">
            <v>122354.92363802229</v>
          </cell>
          <cell r="BZ982">
            <v>0</v>
          </cell>
          <cell r="CA982">
            <v>0</v>
          </cell>
          <cell r="CC982" t="str">
            <v>0001_4210-Grid Response</v>
          </cell>
          <cell r="CG982" t="str">
            <v>Full_Time</v>
          </cell>
          <cell r="CI982" t="str">
            <v>DG</v>
          </cell>
          <cell r="CJ982" t="str">
            <v>0001</v>
          </cell>
        </row>
        <row r="983">
          <cell r="A983" t="str">
            <v>Budget</v>
          </cell>
          <cell r="H983">
            <v>1</v>
          </cell>
          <cell r="I983">
            <v>1</v>
          </cell>
          <cell r="AP983">
            <v>107188.807255033</v>
          </cell>
          <cell r="BZ983">
            <v>0</v>
          </cell>
          <cell r="CA983">
            <v>0</v>
          </cell>
          <cell r="CC983" t="str">
            <v>0001_5200-Facilities &amp; Asset Mgmt</v>
          </cell>
          <cell r="CG983" t="str">
            <v>Full_Time</v>
          </cell>
          <cell r="CI983" t="str">
            <v>Faclt.</v>
          </cell>
          <cell r="CJ983" t="str">
            <v>0001</v>
          </cell>
        </row>
        <row r="984">
          <cell r="A984" t="str">
            <v>Budget</v>
          </cell>
          <cell r="H984">
            <v>1</v>
          </cell>
          <cell r="I984">
            <v>1</v>
          </cell>
          <cell r="AP984">
            <v>103245.72612509837</v>
          </cell>
          <cell r="BZ984">
            <v>0</v>
          </cell>
          <cell r="CA984">
            <v>0</v>
          </cell>
          <cell r="CC984" t="str">
            <v>0001_4260-Field Services</v>
          </cell>
          <cell r="CG984" t="str">
            <v>Full_Time</v>
          </cell>
          <cell r="CI984" t="str">
            <v>CS</v>
          </cell>
          <cell r="CJ984" t="str">
            <v>0001</v>
          </cell>
        </row>
        <row r="985">
          <cell r="A985" t="str">
            <v>Budget</v>
          </cell>
          <cell r="H985">
            <v>1</v>
          </cell>
          <cell r="I985">
            <v>1</v>
          </cell>
          <cell r="AP985">
            <v>119513.27021228553</v>
          </cell>
          <cell r="BZ985">
            <v>0</v>
          </cell>
          <cell r="CA985">
            <v>0</v>
          </cell>
          <cell r="CC985" t="str">
            <v>0001_4210-Grid Response</v>
          </cell>
          <cell r="CG985" t="str">
            <v>Full_Time</v>
          </cell>
          <cell r="CI985" t="str">
            <v>DG</v>
          </cell>
          <cell r="CJ985" t="str">
            <v>0001</v>
          </cell>
        </row>
        <row r="986">
          <cell r="A986" t="str">
            <v>Budget</v>
          </cell>
          <cell r="H986">
            <v>1</v>
          </cell>
          <cell r="I986">
            <v>1</v>
          </cell>
          <cell r="AP986">
            <v>140424.54520425995</v>
          </cell>
          <cell r="BZ986">
            <v>0</v>
          </cell>
          <cell r="CA986">
            <v>0</v>
          </cell>
          <cell r="CC986" t="str">
            <v>0001_4481-System Oper Control Room</v>
          </cell>
          <cell r="CG986" t="str">
            <v>Full_Time</v>
          </cell>
          <cell r="CI986" t="str">
            <v>DG</v>
          </cell>
          <cell r="CJ986" t="str">
            <v>0001</v>
          </cell>
        </row>
        <row r="987">
          <cell r="A987" t="str">
            <v>Budget</v>
          </cell>
          <cell r="H987">
            <v>1</v>
          </cell>
          <cell r="I987">
            <v>1</v>
          </cell>
          <cell r="AP987">
            <v>99217.53535019698</v>
          </cell>
          <cell r="BZ987">
            <v>0</v>
          </cell>
          <cell r="CA987">
            <v>0</v>
          </cell>
          <cell r="CC987" t="str">
            <v>0001_3821-Apprentices</v>
          </cell>
          <cell r="CG987" t="str">
            <v>Full_Time</v>
          </cell>
          <cell r="CI987" t="str">
            <v>DS</v>
          </cell>
          <cell r="CJ987" t="str">
            <v>0001</v>
          </cell>
        </row>
        <row r="988">
          <cell r="A988" t="str">
            <v>Budget</v>
          </cell>
          <cell r="H988">
            <v>1</v>
          </cell>
          <cell r="I988">
            <v>1</v>
          </cell>
          <cell r="AP988">
            <v>92867.473436503962</v>
          </cell>
          <cell r="BZ988">
            <v>0</v>
          </cell>
          <cell r="CA988">
            <v>0</v>
          </cell>
          <cell r="CC988" t="str">
            <v>0001_4410-Call Centre</v>
          </cell>
          <cell r="CG988" t="str">
            <v>Full_Time</v>
          </cell>
          <cell r="CI988" t="str">
            <v>CS</v>
          </cell>
          <cell r="CJ988" t="str">
            <v>0001</v>
          </cell>
        </row>
        <row r="989">
          <cell r="A989" t="str">
            <v>Budget</v>
          </cell>
          <cell r="H989">
            <v>1</v>
          </cell>
          <cell r="I989">
            <v>1</v>
          </cell>
          <cell r="AP989">
            <v>107531.78645482646</v>
          </cell>
          <cell r="BZ989">
            <v>0</v>
          </cell>
          <cell r="CA989">
            <v>0</v>
          </cell>
          <cell r="CC989" t="str">
            <v>0001_3310-Station &amp; Dist Automation</v>
          </cell>
          <cell r="CG989" t="str">
            <v>Full_Time</v>
          </cell>
          <cell r="CI989" t="str">
            <v>DG</v>
          </cell>
          <cell r="CJ989" t="str">
            <v>0001</v>
          </cell>
        </row>
        <row r="990">
          <cell r="A990" t="str">
            <v>Budget</v>
          </cell>
          <cell r="H990">
            <v>1</v>
          </cell>
          <cell r="I990">
            <v>1</v>
          </cell>
          <cell r="AP990">
            <v>108339.73081413159</v>
          </cell>
          <cell r="BZ990">
            <v>0</v>
          </cell>
          <cell r="CA990">
            <v>0</v>
          </cell>
          <cell r="CC990" t="str">
            <v>0001_3720-Dist Grid Health</v>
          </cell>
          <cell r="CG990" t="str">
            <v>Full_Time</v>
          </cell>
          <cell r="CI990" t="str">
            <v>DG</v>
          </cell>
          <cell r="CJ990" t="str">
            <v>0001</v>
          </cell>
        </row>
        <row r="991">
          <cell r="A991" t="str">
            <v>Budget</v>
          </cell>
          <cell r="H991">
            <v>1</v>
          </cell>
          <cell r="I991">
            <v>1</v>
          </cell>
          <cell r="AP991">
            <v>141005.16267441056</v>
          </cell>
          <cell r="BZ991">
            <v>0</v>
          </cell>
          <cell r="CA991">
            <v>0</v>
          </cell>
          <cell r="CC991" t="str">
            <v>0002_3200-Billing</v>
          </cell>
          <cell r="CG991" t="str">
            <v>Full_Time</v>
          </cell>
          <cell r="CI991" t="str">
            <v>THESI</v>
          </cell>
          <cell r="CJ991" t="str">
            <v>0002</v>
          </cell>
        </row>
        <row r="992">
          <cell r="A992" t="str">
            <v>Budget</v>
          </cell>
          <cell r="H992">
            <v>1</v>
          </cell>
          <cell r="I992">
            <v>1</v>
          </cell>
          <cell r="AP992">
            <v>111074.05174488983</v>
          </cell>
          <cell r="BZ992">
            <v>0</v>
          </cell>
          <cell r="CA992">
            <v>0</v>
          </cell>
          <cell r="CC992" t="str">
            <v>0001_4360-CCM - West</v>
          </cell>
          <cell r="CG992" t="str">
            <v>Full_Time</v>
          </cell>
          <cell r="CI992" t="str">
            <v>DS</v>
          </cell>
          <cell r="CJ992" t="str">
            <v>0001</v>
          </cell>
        </row>
        <row r="993">
          <cell r="A993" t="str">
            <v>Budget</v>
          </cell>
          <cell r="H993">
            <v>1</v>
          </cell>
          <cell r="I993">
            <v>1</v>
          </cell>
          <cell r="AP993">
            <v>86986.356410500608</v>
          </cell>
          <cell r="BZ993">
            <v>0</v>
          </cell>
          <cell r="CA993">
            <v>0</v>
          </cell>
          <cell r="CC993" t="str">
            <v>0001_1360-Controllership</v>
          </cell>
          <cell r="CG993" t="str">
            <v>Full_Time</v>
          </cell>
          <cell r="CI993" t="str">
            <v>Fin.</v>
          </cell>
          <cell r="CJ993" t="str">
            <v>0001</v>
          </cell>
        </row>
        <row r="994">
          <cell r="A994" t="str">
            <v>Budget</v>
          </cell>
          <cell r="H994">
            <v>1</v>
          </cell>
          <cell r="I994">
            <v>1</v>
          </cell>
          <cell r="AP994">
            <v>108339.73081413159</v>
          </cell>
          <cell r="BZ994">
            <v>0</v>
          </cell>
          <cell r="CA994">
            <v>0</v>
          </cell>
          <cell r="CC994" t="str">
            <v>0001_4210-Grid Response</v>
          </cell>
          <cell r="CG994" t="str">
            <v>Full_Time</v>
          </cell>
          <cell r="CI994" t="str">
            <v>DG</v>
          </cell>
          <cell r="CJ994" t="str">
            <v>0001</v>
          </cell>
        </row>
        <row r="995">
          <cell r="A995" t="str">
            <v>Budget</v>
          </cell>
          <cell r="H995">
            <v>1</v>
          </cell>
          <cell r="I995">
            <v>1</v>
          </cell>
          <cell r="AP995">
            <v>94679.455568011908</v>
          </cell>
          <cell r="BZ995">
            <v>0</v>
          </cell>
          <cell r="CA995">
            <v>0</v>
          </cell>
          <cell r="CC995" t="str">
            <v>0005_1000-Corporate Stewardship</v>
          </cell>
          <cell r="CG995" t="str">
            <v>Full_Time</v>
          </cell>
          <cell r="CI995" t="str">
            <v>THC</v>
          </cell>
          <cell r="CJ995" t="str">
            <v>0005</v>
          </cell>
        </row>
        <row r="996">
          <cell r="A996" t="str">
            <v>Budget</v>
          </cell>
          <cell r="H996">
            <v>1</v>
          </cell>
          <cell r="I996">
            <v>1</v>
          </cell>
          <cell r="AP996">
            <v>93969.732917571208</v>
          </cell>
          <cell r="BZ996">
            <v>0</v>
          </cell>
          <cell r="CA996">
            <v>0</v>
          </cell>
          <cell r="CC996" t="str">
            <v>0001_4260-Field Services</v>
          </cell>
          <cell r="CG996" t="str">
            <v>Full_Time</v>
          </cell>
          <cell r="CI996" t="str">
            <v>CS</v>
          </cell>
          <cell r="CJ996" t="str">
            <v>0001</v>
          </cell>
        </row>
        <row r="997">
          <cell r="A997" t="str">
            <v>Budget</v>
          </cell>
          <cell r="H997">
            <v>1</v>
          </cell>
          <cell r="I997">
            <v>1</v>
          </cell>
          <cell r="AP997">
            <v>112802.25231121249</v>
          </cell>
          <cell r="BZ997">
            <v>0</v>
          </cell>
          <cell r="CA997">
            <v>0</v>
          </cell>
          <cell r="CC997" t="str">
            <v>0001_4360-CCM - West</v>
          </cell>
          <cell r="CG997" t="str">
            <v>Full_Time</v>
          </cell>
          <cell r="CI997" t="str">
            <v>DS</v>
          </cell>
          <cell r="CJ997" t="str">
            <v>0001</v>
          </cell>
        </row>
        <row r="998">
          <cell r="A998" t="str">
            <v>Budget</v>
          </cell>
          <cell r="H998">
            <v>1</v>
          </cell>
          <cell r="I998">
            <v>1</v>
          </cell>
          <cell r="AP998">
            <v>113673.81447907796</v>
          </cell>
          <cell r="BZ998">
            <v>0</v>
          </cell>
          <cell r="CA998">
            <v>0</v>
          </cell>
          <cell r="CC998" t="str">
            <v>0001_5200-Facilities &amp; Asset Mgmt</v>
          </cell>
          <cell r="CG998" t="str">
            <v>Full_Time</v>
          </cell>
          <cell r="CI998" t="str">
            <v>Faclt.</v>
          </cell>
          <cell r="CJ998" t="str">
            <v>0001</v>
          </cell>
        </row>
        <row r="999">
          <cell r="A999" t="str">
            <v>Budget</v>
          </cell>
          <cell r="H999">
            <v>1</v>
          </cell>
          <cell r="I999">
            <v>1</v>
          </cell>
          <cell r="AP999">
            <v>93982.380835924763</v>
          </cell>
          <cell r="BZ999">
            <v>0</v>
          </cell>
          <cell r="CA999">
            <v>0</v>
          </cell>
          <cell r="CC999" t="str">
            <v>0001_3821-Apprentices</v>
          </cell>
          <cell r="CG999" t="str">
            <v>Full_Time</v>
          </cell>
          <cell r="CI999" t="str">
            <v>DS</v>
          </cell>
          <cell r="CJ999" t="str">
            <v>0001</v>
          </cell>
        </row>
        <row r="1000">
          <cell r="A1000" t="str">
            <v>Budget</v>
          </cell>
          <cell r="H1000">
            <v>1</v>
          </cell>
          <cell r="I1000">
            <v>1</v>
          </cell>
          <cell r="AP1000">
            <v>223841.66523613146</v>
          </cell>
          <cell r="BZ1000">
            <v>0</v>
          </cell>
          <cell r="CA1000">
            <v>0</v>
          </cell>
          <cell r="CC1000" t="str">
            <v>0001_4360-CCM - West</v>
          </cell>
          <cell r="CG1000" t="str">
            <v>Full_Time</v>
          </cell>
          <cell r="CI1000" t="str">
            <v>DS</v>
          </cell>
          <cell r="CJ1000" t="str">
            <v>0001</v>
          </cell>
        </row>
        <row r="1001">
          <cell r="A1001" t="str">
            <v>Budget</v>
          </cell>
          <cell r="H1001">
            <v>1</v>
          </cell>
          <cell r="I1001">
            <v>1</v>
          </cell>
          <cell r="AP1001">
            <v>120867.90775101526</v>
          </cell>
          <cell r="BZ1001">
            <v>0</v>
          </cell>
          <cell r="CA1001">
            <v>0</v>
          </cell>
          <cell r="CC1001" t="str">
            <v>0002_7000-Marketing &amp; Cust Relations</v>
          </cell>
          <cell r="CG1001" t="str">
            <v>Full_Time</v>
          </cell>
          <cell r="CI1001" t="str">
            <v>THESI</v>
          </cell>
          <cell r="CJ1001" t="str">
            <v>0002</v>
          </cell>
        </row>
        <row r="1002">
          <cell r="A1002" t="str">
            <v>Budget</v>
          </cell>
          <cell r="H1002" t="str">
            <v>0</v>
          </cell>
          <cell r="I1002" t="str">
            <v>0</v>
          </cell>
          <cell r="AP1002" t="str">
            <v>0</v>
          </cell>
          <cell r="BZ1002">
            <v>0</v>
          </cell>
          <cell r="CA1002">
            <v>0</v>
          </cell>
          <cell r="CC1002" t="str">
            <v>0002_7100-B2b Slaes</v>
          </cell>
          <cell r="CG1002" t="e">
            <v>#N/A</v>
          </cell>
          <cell r="CI1002" t="str">
            <v>THESI</v>
          </cell>
          <cell r="CJ1002" t="str">
            <v>0002</v>
          </cell>
        </row>
        <row r="1003">
          <cell r="A1003" t="str">
            <v>Budget</v>
          </cell>
          <cell r="H1003">
            <v>1</v>
          </cell>
          <cell r="I1003">
            <v>1</v>
          </cell>
          <cell r="AP1003">
            <v>146813.07709324791</v>
          </cell>
          <cell r="BZ1003">
            <v>0</v>
          </cell>
          <cell r="CA1003">
            <v>0</v>
          </cell>
          <cell r="CC1003" t="str">
            <v>0001_1321-Accounts Payable</v>
          </cell>
          <cell r="CG1003" t="str">
            <v>Full_Time</v>
          </cell>
          <cell r="CI1003" t="str">
            <v>Fin.</v>
          </cell>
          <cell r="CJ1003" t="str">
            <v>0001</v>
          </cell>
        </row>
        <row r="1004">
          <cell r="A1004" t="str">
            <v>Budget</v>
          </cell>
          <cell r="H1004">
            <v>1</v>
          </cell>
          <cell r="I1004">
            <v>1</v>
          </cell>
          <cell r="AP1004">
            <v>323135.49280815164</v>
          </cell>
          <cell r="BZ1004">
            <v>0</v>
          </cell>
          <cell r="CA1004">
            <v>0</v>
          </cell>
          <cell r="CC1004" t="str">
            <v>0001_1100-Treasury Rate Regulatory</v>
          </cell>
          <cell r="CG1004" t="str">
            <v>Full_Time</v>
          </cell>
          <cell r="CI1004" t="str">
            <v>TRRR</v>
          </cell>
          <cell r="CJ1004" t="str">
            <v>0001</v>
          </cell>
        </row>
        <row r="1005">
          <cell r="A1005" t="str">
            <v>Budget</v>
          </cell>
          <cell r="H1005">
            <v>1</v>
          </cell>
          <cell r="I1005">
            <v>1</v>
          </cell>
          <cell r="AP1005">
            <v>87539.428192558727</v>
          </cell>
          <cell r="BZ1005">
            <v>0</v>
          </cell>
          <cell r="CA1005">
            <v>0</v>
          </cell>
          <cell r="CC1005" t="str">
            <v>0001_5100-Fleet &amp; Equipment Svcs</v>
          </cell>
          <cell r="CG1005" t="str">
            <v>Full_Time</v>
          </cell>
          <cell r="CI1005" t="str">
            <v>AM</v>
          </cell>
          <cell r="CJ1005" t="str">
            <v>0001</v>
          </cell>
        </row>
        <row r="1006">
          <cell r="A1006" t="str">
            <v>Budget</v>
          </cell>
          <cell r="H1006">
            <v>1</v>
          </cell>
          <cell r="I1006">
            <v>1</v>
          </cell>
          <cell r="AP1006">
            <v>119144.24837408699</v>
          </cell>
          <cell r="BZ1006">
            <v>0</v>
          </cell>
          <cell r="CA1006">
            <v>0</v>
          </cell>
          <cell r="CC1006" t="str">
            <v>0001_3110-Dist Proj - East</v>
          </cell>
          <cell r="CG1006" t="str">
            <v>Full_Time</v>
          </cell>
          <cell r="CI1006" t="str">
            <v>DS</v>
          </cell>
          <cell r="CJ1006" t="str">
            <v>0001</v>
          </cell>
        </row>
        <row r="1007">
          <cell r="A1007" t="str">
            <v>Budget</v>
          </cell>
          <cell r="H1007">
            <v>1</v>
          </cell>
          <cell r="I1007">
            <v>1</v>
          </cell>
          <cell r="AP1007">
            <v>155333.15399985464</v>
          </cell>
          <cell r="BZ1007">
            <v>0</v>
          </cell>
          <cell r="CA1007">
            <v>0</v>
          </cell>
          <cell r="CC1007" t="str">
            <v>0001_2520-Warehousing Management</v>
          </cell>
          <cell r="CG1007" t="str">
            <v>Full_Time</v>
          </cell>
          <cell r="CI1007" t="str">
            <v>AM</v>
          </cell>
          <cell r="CJ1007" t="str">
            <v>0001</v>
          </cell>
        </row>
        <row r="1008">
          <cell r="A1008" t="str">
            <v>Budget</v>
          </cell>
          <cell r="H1008">
            <v>1</v>
          </cell>
          <cell r="I1008">
            <v>1</v>
          </cell>
          <cell r="AP1008">
            <v>127976.92561338078</v>
          </cell>
          <cell r="BZ1008">
            <v>0</v>
          </cell>
          <cell r="CA1008">
            <v>0</v>
          </cell>
          <cell r="CC1008" t="str">
            <v>0001_3160-Dist Proj - West</v>
          </cell>
          <cell r="CG1008" t="str">
            <v>Full_Time</v>
          </cell>
          <cell r="CI1008" t="str">
            <v>DS</v>
          </cell>
          <cell r="CJ1008" t="str">
            <v>0001</v>
          </cell>
        </row>
        <row r="1009">
          <cell r="A1009" t="str">
            <v>Budget</v>
          </cell>
          <cell r="H1009">
            <v>1</v>
          </cell>
          <cell r="I1009">
            <v>1</v>
          </cell>
          <cell r="AP1009">
            <v>101681.36798285187</v>
          </cell>
          <cell r="BZ1009">
            <v>0</v>
          </cell>
          <cell r="CA1009">
            <v>0</v>
          </cell>
          <cell r="CC1009" t="str">
            <v>0005_1340-Planning</v>
          </cell>
          <cell r="CG1009" t="str">
            <v>Full_Time</v>
          </cell>
          <cell r="CI1009" t="str">
            <v>THC</v>
          </cell>
          <cell r="CJ1009" t="str">
            <v>0005</v>
          </cell>
        </row>
        <row r="1010">
          <cell r="A1010" t="str">
            <v>Budget</v>
          </cell>
          <cell r="H1010">
            <v>1</v>
          </cell>
          <cell r="I1010">
            <v>1</v>
          </cell>
          <cell r="AP1010">
            <v>87589.705779333075</v>
          </cell>
          <cell r="BZ1010">
            <v>0</v>
          </cell>
          <cell r="CA1010">
            <v>0</v>
          </cell>
          <cell r="CC1010" t="str">
            <v>0001_4360-CCM - West</v>
          </cell>
          <cell r="CG1010" t="str">
            <v>Full_Time</v>
          </cell>
          <cell r="CI1010" t="str">
            <v>DS</v>
          </cell>
          <cell r="CJ1010" t="str">
            <v>0001</v>
          </cell>
        </row>
        <row r="1011">
          <cell r="A1011" t="str">
            <v>Budget</v>
          </cell>
          <cell r="H1011">
            <v>1</v>
          </cell>
          <cell r="I1011">
            <v>1</v>
          </cell>
          <cell r="AP1011">
            <v>108339.73081413159</v>
          </cell>
          <cell r="BZ1011">
            <v>0</v>
          </cell>
          <cell r="CA1011">
            <v>0</v>
          </cell>
          <cell r="CC1011" t="str">
            <v>0001_4210-Grid Response</v>
          </cell>
          <cell r="CG1011" t="str">
            <v>Full_Time</v>
          </cell>
          <cell r="CI1011" t="str">
            <v>DG</v>
          </cell>
          <cell r="CJ1011" t="str">
            <v>0001</v>
          </cell>
        </row>
        <row r="1012">
          <cell r="A1012" t="str">
            <v>Budget</v>
          </cell>
          <cell r="H1012">
            <v>1</v>
          </cell>
          <cell r="I1012">
            <v>1</v>
          </cell>
          <cell r="AP1012">
            <v>104682.46334414797</v>
          </cell>
          <cell r="BZ1012">
            <v>0</v>
          </cell>
          <cell r="CA1012">
            <v>0</v>
          </cell>
          <cell r="CC1012" t="str">
            <v>0001_3160-Dist Proj - West</v>
          </cell>
          <cell r="CG1012" t="str">
            <v>Full_Time</v>
          </cell>
          <cell r="CI1012" t="str">
            <v>DS</v>
          </cell>
          <cell r="CJ1012" t="str">
            <v>0001</v>
          </cell>
        </row>
        <row r="1013">
          <cell r="A1013" t="str">
            <v>Budget</v>
          </cell>
          <cell r="H1013">
            <v>1</v>
          </cell>
          <cell r="I1013">
            <v>1</v>
          </cell>
          <cell r="AP1013">
            <v>122354.92363802229</v>
          </cell>
          <cell r="BZ1013">
            <v>0</v>
          </cell>
          <cell r="CA1013">
            <v>0</v>
          </cell>
          <cell r="CC1013" t="str">
            <v>0001_4210-Grid Response</v>
          </cell>
          <cell r="CG1013" t="str">
            <v>Full_Time</v>
          </cell>
          <cell r="CI1013" t="str">
            <v>DG</v>
          </cell>
          <cell r="CJ1013" t="str">
            <v>0001</v>
          </cell>
        </row>
        <row r="1014">
          <cell r="A1014" t="str">
            <v>Budget</v>
          </cell>
          <cell r="H1014">
            <v>1</v>
          </cell>
          <cell r="I1014">
            <v>1</v>
          </cell>
          <cell r="AP1014">
            <v>97733.929387811353</v>
          </cell>
          <cell r="BZ1014">
            <v>0</v>
          </cell>
          <cell r="CA1014">
            <v>0</v>
          </cell>
          <cell r="CC1014" t="str">
            <v>0001_5110-Tool Crib</v>
          </cell>
          <cell r="CG1014" t="str">
            <v>Full_Time</v>
          </cell>
          <cell r="CI1014" t="str">
            <v>AM</v>
          </cell>
          <cell r="CJ1014" t="str">
            <v>0001</v>
          </cell>
        </row>
        <row r="1015">
          <cell r="A1015" t="str">
            <v>Budget</v>
          </cell>
          <cell r="H1015">
            <v>1</v>
          </cell>
          <cell r="I1015">
            <v>1</v>
          </cell>
          <cell r="AP1015">
            <v>90911.918108974191</v>
          </cell>
          <cell r="BZ1015">
            <v>0</v>
          </cell>
          <cell r="CA1015">
            <v>0</v>
          </cell>
          <cell r="CC1015" t="str">
            <v>0001_1321-Accounts Payable</v>
          </cell>
          <cell r="CG1015" t="str">
            <v>Full_Time</v>
          </cell>
          <cell r="CI1015" t="str">
            <v>Fin.</v>
          </cell>
          <cell r="CJ1015" t="str">
            <v>0001</v>
          </cell>
        </row>
        <row r="1016">
          <cell r="A1016" t="str">
            <v>Budget</v>
          </cell>
          <cell r="H1016">
            <v>1</v>
          </cell>
          <cell r="I1016">
            <v>1</v>
          </cell>
          <cell r="AP1016">
            <v>96463.312442436232</v>
          </cell>
          <cell r="BZ1016">
            <v>0</v>
          </cell>
          <cell r="CA1016">
            <v>0</v>
          </cell>
          <cell r="CC1016" t="str">
            <v>0001_2520-Warehousing Management</v>
          </cell>
          <cell r="CG1016" t="str">
            <v>Full_Time</v>
          </cell>
          <cell r="CI1016" t="str">
            <v>AM</v>
          </cell>
          <cell r="CJ1016" t="str">
            <v>0001</v>
          </cell>
        </row>
        <row r="1017">
          <cell r="A1017" t="str">
            <v>Budget</v>
          </cell>
          <cell r="H1017">
            <v>1</v>
          </cell>
          <cell r="I1017">
            <v>1</v>
          </cell>
          <cell r="AP1017">
            <v>193399.12964586623</v>
          </cell>
          <cell r="BZ1017">
            <v>0</v>
          </cell>
          <cell r="CA1017">
            <v>0</v>
          </cell>
          <cell r="CC1017" t="str">
            <v>0001_1790-IT&amp;S Security</v>
          </cell>
          <cell r="CG1017" t="str">
            <v>Full_Time</v>
          </cell>
          <cell r="CI1017" t="str">
            <v>IT</v>
          </cell>
          <cell r="CJ1017" t="str">
            <v>0001</v>
          </cell>
        </row>
        <row r="1018">
          <cell r="A1018" t="str">
            <v>Budget</v>
          </cell>
          <cell r="H1018">
            <v>1</v>
          </cell>
          <cell r="I1018">
            <v>1</v>
          </cell>
          <cell r="AP1018">
            <v>87560.435533930053</v>
          </cell>
          <cell r="BZ1018">
            <v>0</v>
          </cell>
          <cell r="CA1018">
            <v>0</v>
          </cell>
          <cell r="CC1018" t="str">
            <v>0001_5200-Facilities &amp; Asset Mgmt</v>
          </cell>
          <cell r="CG1018" t="str">
            <v>Full_Time</v>
          </cell>
          <cell r="CI1018" t="str">
            <v>Faclt.</v>
          </cell>
          <cell r="CJ1018" t="str">
            <v>0001</v>
          </cell>
        </row>
        <row r="1019">
          <cell r="A1019" t="str">
            <v>Budget</v>
          </cell>
          <cell r="H1019">
            <v>1</v>
          </cell>
          <cell r="I1019">
            <v>1</v>
          </cell>
          <cell r="AP1019">
            <v>92866.346497972962</v>
          </cell>
          <cell r="BZ1019">
            <v>0</v>
          </cell>
          <cell r="CA1019">
            <v>0</v>
          </cell>
          <cell r="CC1019" t="str">
            <v>0001_4410-Call Centre</v>
          </cell>
          <cell r="CG1019" t="str">
            <v>Full_Time</v>
          </cell>
          <cell r="CI1019" t="str">
            <v>CS</v>
          </cell>
          <cell r="CJ1019" t="str">
            <v>0001</v>
          </cell>
        </row>
        <row r="1020">
          <cell r="A1020" t="str">
            <v>Budget</v>
          </cell>
          <cell r="H1020">
            <v>1</v>
          </cell>
          <cell r="I1020">
            <v>1</v>
          </cell>
          <cell r="AP1020">
            <v>119263.54548705864</v>
          </cell>
          <cell r="BZ1020">
            <v>0</v>
          </cell>
          <cell r="CA1020">
            <v>0</v>
          </cell>
          <cell r="CC1020" t="str">
            <v>0001_4310-CCM - East</v>
          </cell>
          <cell r="CG1020" t="str">
            <v>Full_Time</v>
          </cell>
          <cell r="CI1020" t="str">
            <v>DS</v>
          </cell>
          <cell r="CJ1020" t="str">
            <v>0001</v>
          </cell>
        </row>
        <row r="1021">
          <cell r="A1021" t="str">
            <v>Budget</v>
          </cell>
          <cell r="H1021">
            <v>1</v>
          </cell>
          <cell r="I1021">
            <v>1</v>
          </cell>
          <cell r="AP1021">
            <v>211832.63648014178</v>
          </cell>
          <cell r="BZ1021">
            <v>0</v>
          </cell>
          <cell r="CA1021">
            <v>0</v>
          </cell>
          <cell r="CC1021" t="str">
            <v>0001_3310-Station &amp; Dist Automation</v>
          </cell>
          <cell r="CG1021" t="str">
            <v>Full_Time</v>
          </cell>
          <cell r="CI1021" t="str">
            <v>DG</v>
          </cell>
          <cell r="CJ1021" t="str">
            <v>0001</v>
          </cell>
        </row>
        <row r="1022">
          <cell r="A1022" t="str">
            <v>Budget</v>
          </cell>
          <cell r="H1022">
            <v>1</v>
          </cell>
          <cell r="I1022">
            <v>1</v>
          </cell>
          <cell r="AP1022">
            <v>139094.46746652364</v>
          </cell>
          <cell r="BZ1022">
            <v>0</v>
          </cell>
          <cell r="CA1022">
            <v>0</v>
          </cell>
          <cell r="CC1022" t="str">
            <v>0001_1762-Project Delivery</v>
          </cell>
          <cell r="CG1022" t="str">
            <v>Full_Time</v>
          </cell>
          <cell r="CI1022" t="str">
            <v>IT</v>
          </cell>
          <cell r="CJ1022" t="str">
            <v>0001</v>
          </cell>
        </row>
        <row r="1023">
          <cell r="A1023" t="str">
            <v>Budget</v>
          </cell>
          <cell r="H1023">
            <v>1</v>
          </cell>
          <cell r="I1023">
            <v>1</v>
          </cell>
          <cell r="AP1023">
            <v>104204.30998080381</v>
          </cell>
          <cell r="BZ1023">
            <v>0</v>
          </cell>
          <cell r="CA1023">
            <v>0</v>
          </cell>
          <cell r="CC1023" t="str">
            <v>0001_4260-Field Services</v>
          </cell>
          <cell r="CG1023" t="str">
            <v>Full_Time</v>
          </cell>
          <cell r="CI1023" t="str">
            <v>CS</v>
          </cell>
          <cell r="CJ1023" t="str">
            <v>0001</v>
          </cell>
        </row>
        <row r="1024">
          <cell r="A1024" t="str">
            <v>Budget</v>
          </cell>
          <cell r="H1024">
            <v>1</v>
          </cell>
          <cell r="I1024">
            <v>1</v>
          </cell>
          <cell r="AP1024">
            <v>25269.431977489654</v>
          </cell>
          <cell r="BZ1024">
            <v>0</v>
          </cell>
          <cell r="CA1024">
            <v>0</v>
          </cell>
          <cell r="CC1024" t="str">
            <v>0001_4420-Accounts Receivable</v>
          </cell>
          <cell r="CG1024" t="str">
            <v>Part_Time</v>
          </cell>
          <cell r="CI1024" t="str">
            <v>CS</v>
          </cell>
          <cell r="CJ1024" t="str">
            <v>0001</v>
          </cell>
        </row>
        <row r="1025">
          <cell r="A1025" t="str">
            <v>Budget</v>
          </cell>
          <cell r="H1025">
            <v>1</v>
          </cell>
          <cell r="I1025">
            <v>1</v>
          </cell>
          <cell r="AP1025">
            <v>96146.924295777586</v>
          </cell>
          <cell r="BZ1025">
            <v>0</v>
          </cell>
          <cell r="CA1025">
            <v>0</v>
          </cell>
          <cell r="CC1025" t="str">
            <v>0001_3160-Dist Proj - West</v>
          </cell>
          <cell r="CG1025" t="str">
            <v>Full_Time</v>
          </cell>
          <cell r="CI1025" t="str">
            <v>DS</v>
          </cell>
          <cell r="CJ1025" t="str">
            <v>0001</v>
          </cell>
        </row>
        <row r="1026">
          <cell r="A1026" t="str">
            <v>Budget</v>
          </cell>
          <cell r="H1026">
            <v>1</v>
          </cell>
          <cell r="I1026">
            <v>1</v>
          </cell>
          <cell r="AP1026">
            <v>132581.08867611061</v>
          </cell>
          <cell r="BZ1026">
            <v>0</v>
          </cell>
          <cell r="CA1026">
            <v>0</v>
          </cell>
          <cell r="CC1026" t="str">
            <v>0005_1330-Fin-Corporate Tax</v>
          </cell>
          <cell r="CG1026" t="str">
            <v>Full_Time</v>
          </cell>
          <cell r="CI1026" t="str">
            <v>THC</v>
          </cell>
          <cell r="CJ1026" t="str">
            <v>0005</v>
          </cell>
        </row>
        <row r="1027">
          <cell r="A1027" t="str">
            <v>Budget</v>
          </cell>
          <cell r="H1027">
            <v>1</v>
          </cell>
          <cell r="I1027">
            <v>1</v>
          </cell>
          <cell r="AP1027">
            <v>110007.51596894875</v>
          </cell>
          <cell r="BZ1027">
            <v>0</v>
          </cell>
          <cell r="CA1027">
            <v>0</v>
          </cell>
          <cell r="CC1027" t="str">
            <v>0001_1755-IT Infrastructure</v>
          </cell>
          <cell r="CG1027" t="str">
            <v>Full_Time</v>
          </cell>
          <cell r="CI1027" t="str">
            <v>IT</v>
          </cell>
          <cell r="CJ1027" t="str">
            <v>0001</v>
          </cell>
        </row>
        <row r="1028">
          <cell r="A1028" t="str">
            <v>Budget</v>
          </cell>
          <cell r="H1028">
            <v>1</v>
          </cell>
          <cell r="I1028">
            <v>1</v>
          </cell>
          <cell r="AP1028">
            <v>99211.058623943638</v>
          </cell>
          <cell r="BZ1028">
            <v>0</v>
          </cell>
          <cell r="CA1028">
            <v>0</v>
          </cell>
          <cell r="CC1028" t="str">
            <v>0001_3821-Apprentices</v>
          </cell>
          <cell r="CG1028" t="str">
            <v>Full_Time</v>
          </cell>
          <cell r="CI1028" t="str">
            <v>DS</v>
          </cell>
          <cell r="CJ1028" t="str">
            <v>0001</v>
          </cell>
        </row>
        <row r="1029">
          <cell r="A1029" t="str">
            <v>Budget</v>
          </cell>
          <cell r="H1029">
            <v>1</v>
          </cell>
          <cell r="I1029">
            <v>1</v>
          </cell>
          <cell r="AP1029">
            <v>92867.473436503962</v>
          </cell>
          <cell r="BZ1029">
            <v>0</v>
          </cell>
          <cell r="CA1029">
            <v>0</v>
          </cell>
          <cell r="CC1029" t="str">
            <v>0001_4410-Call Centre</v>
          </cell>
          <cell r="CG1029" t="str">
            <v>Full_Time</v>
          </cell>
          <cell r="CI1029" t="str">
            <v>CS</v>
          </cell>
          <cell r="CJ1029" t="str">
            <v>0001</v>
          </cell>
        </row>
        <row r="1030">
          <cell r="A1030" t="str">
            <v>Budget</v>
          </cell>
          <cell r="H1030">
            <v>1</v>
          </cell>
          <cell r="I1030">
            <v>1</v>
          </cell>
          <cell r="AP1030">
            <v>105078.11758480918</v>
          </cell>
          <cell r="BZ1030">
            <v>0</v>
          </cell>
          <cell r="CA1030">
            <v>0</v>
          </cell>
          <cell r="CC1030" t="str">
            <v>0001_4480-System Oper Planning</v>
          </cell>
          <cell r="CG1030" t="str">
            <v>Full_Time</v>
          </cell>
          <cell r="CI1030" t="str">
            <v>DG</v>
          </cell>
          <cell r="CJ1030" t="str">
            <v>0001</v>
          </cell>
        </row>
        <row r="1031">
          <cell r="A1031" t="str">
            <v>Budget</v>
          </cell>
          <cell r="H1031">
            <v>1</v>
          </cell>
          <cell r="I1031">
            <v>1</v>
          </cell>
          <cell r="AP1031">
            <v>107024.77372469696</v>
          </cell>
          <cell r="BZ1031">
            <v>0</v>
          </cell>
          <cell r="CA1031">
            <v>0</v>
          </cell>
          <cell r="CC1031" t="str">
            <v>0001_4100-Meter Services</v>
          </cell>
          <cell r="CG1031" t="str">
            <v>Full_Time</v>
          </cell>
          <cell r="CI1031" t="str">
            <v>CS</v>
          </cell>
          <cell r="CJ1031" t="str">
            <v>0001</v>
          </cell>
        </row>
        <row r="1032">
          <cell r="A1032" t="str">
            <v>Budget</v>
          </cell>
          <cell r="H1032">
            <v>1</v>
          </cell>
          <cell r="I1032">
            <v>1</v>
          </cell>
          <cell r="AP1032">
            <v>111772.73882504893</v>
          </cell>
          <cell r="BZ1032">
            <v>0</v>
          </cell>
          <cell r="CA1032">
            <v>0</v>
          </cell>
          <cell r="CC1032" t="str">
            <v>0001_3160-Dist Proj - West</v>
          </cell>
          <cell r="CG1032" t="str">
            <v>Full_Time</v>
          </cell>
          <cell r="CI1032" t="str">
            <v>DS</v>
          </cell>
          <cell r="CJ1032" t="str">
            <v>0001</v>
          </cell>
        </row>
        <row r="1033">
          <cell r="A1033" t="str">
            <v>Budget</v>
          </cell>
          <cell r="H1033">
            <v>1</v>
          </cell>
          <cell r="I1033">
            <v>1</v>
          </cell>
          <cell r="AP1033">
            <v>77508.44188033996</v>
          </cell>
          <cell r="BZ1033">
            <v>0</v>
          </cell>
          <cell r="CA1033">
            <v>0</v>
          </cell>
          <cell r="CC1033" t="str">
            <v>0001_1750-IT Infrastructure</v>
          </cell>
          <cell r="CG1033" t="str">
            <v>Full_Time</v>
          </cell>
          <cell r="CI1033" t="str">
            <v>IT</v>
          </cell>
          <cell r="CJ1033" t="str">
            <v>0001</v>
          </cell>
        </row>
        <row r="1034">
          <cell r="A1034" t="str">
            <v>Budget</v>
          </cell>
          <cell r="H1034">
            <v>1</v>
          </cell>
          <cell r="I1034">
            <v>1</v>
          </cell>
          <cell r="AP1034">
            <v>87538.897310367218</v>
          </cell>
          <cell r="BZ1034">
            <v>0</v>
          </cell>
          <cell r="CA1034">
            <v>0</v>
          </cell>
          <cell r="CC1034" t="str">
            <v>0001_1782-Service Requests</v>
          </cell>
          <cell r="CG1034" t="str">
            <v>Full_Time</v>
          </cell>
          <cell r="CI1034" t="str">
            <v>IT</v>
          </cell>
          <cell r="CJ1034" t="str">
            <v>0001</v>
          </cell>
        </row>
        <row r="1035">
          <cell r="A1035" t="str">
            <v>Budget</v>
          </cell>
          <cell r="H1035">
            <v>1</v>
          </cell>
          <cell r="I1035">
            <v>1</v>
          </cell>
          <cell r="AP1035">
            <v>108488.85220534613</v>
          </cell>
          <cell r="BZ1035">
            <v>0</v>
          </cell>
          <cell r="CA1035">
            <v>0</v>
          </cell>
          <cell r="CC1035" t="str">
            <v>0001_3160-Dist Proj - West</v>
          </cell>
          <cell r="CG1035" t="str">
            <v>Full_Time</v>
          </cell>
          <cell r="CI1035" t="str">
            <v>DS</v>
          </cell>
          <cell r="CJ1035" t="str">
            <v>0001</v>
          </cell>
        </row>
        <row r="1036">
          <cell r="A1036" t="str">
            <v>Budget</v>
          </cell>
          <cell r="H1036">
            <v>1</v>
          </cell>
          <cell r="I1036">
            <v>1</v>
          </cell>
          <cell r="AP1036">
            <v>74404.030804432899</v>
          </cell>
          <cell r="BZ1036">
            <v>0</v>
          </cell>
          <cell r="CA1036">
            <v>0</v>
          </cell>
          <cell r="CC1036" t="str">
            <v>0005_1210-Legal Serv-Commercial Law</v>
          </cell>
          <cell r="CG1036" t="str">
            <v>Full_Time</v>
          </cell>
          <cell r="CI1036" t="str">
            <v>THC</v>
          </cell>
          <cell r="CJ1036" t="str">
            <v>0005</v>
          </cell>
        </row>
        <row r="1037">
          <cell r="A1037" t="str">
            <v>Budget</v>
          </cell>
          <cell r="H1037">
            <v>1</v>
          </cell>
          <cell r="I1037">
            <v>1</v>
          </cell>
          <cell r="AP1037">
            <v>119264.27225169863</v>
          </cell>
          <cell r="BZ1037">
            <v>0</v>
          </cell>
          <cell r="CA1037">
            <v>0</v>
          </cell>
          <cell r="CC1037" t="str">
            <v>0001_4360-CCM - West</v>
          </cell>
          <cell r="CG1037" t="str">
            <v>Full_Time</v>
          </cell>
          <cell r="CI1037" t="str">
            <v>DS</v>
          </cell>
          <cell r="CJ1037" t="str">
            <v>0001</v>
          </cell>
        </row>
        <row r="1038">
          <cell r="A1038" t="str">
            <v>Budget</v>
          </cell>
          <cell r="H1038">
            <v>1</v>
          </cell>
          <cell r="I1038">
            <v>1</v>
          </cell>
          <cell r="AP1038">
            <v>113673.81447907796</v>
          </cell>
          <cell r="BZ1038">
            <v>0</v>
          </cell>
          <cell r="CA1038">
            <v>0</v>
          </cell>
          <cell r="CC1038" t="str">
            <v>0001_2530-Acquisition Services</v>
          </cell>
          <cell r="CG1038" t="str">
            <v>Full_Time</v>
          </cell>
          <cell r="CI1038" t="str">
            <v>AM</v>
          </cell>
          <cell r="CJ1038" t="str">
            <v>0001</v>
          </cell>
        </row>
        <row r="1039">
          <cell r="A1039" t="str">
            <v>Budget</v>
          </cell>
          <cell r="H1039">
            <v>1</v>
          </cell>
          <cell r="I1039">
            <v>1</v>
          </cell>
          <cell r="AP1039">
            <v>136813.24117616779</v>
          </cell>
          <cell r="BZ1039">
            <v>0</v>
          </cell>
          <cell r="CA1039">
            <v>0</v>
          </cell>
          <cell r="CC1039" t="str">
            <v>0001_4420-Accounts Receivable</v>
          </cell>
          <cell r="CG1039" t="str">
            <v>Full_Time</v>
          </cell>
          <cell r="CI1039" t="str">
            <v>CS</v>
          </cell>
          <cell r="CJ1039" t="str">
            <v>0001</v>
          </cell>
        </row>
        <row r="1040">
          <cell r="A1040" t="str">
            <v>Budget</v>
          </cell>
          <cell r="H1040">
            <v>1</v>
          </cell>
          <cell r="I1040">
            <v>1</v>
          </cell>
          <cell r="AP1040">
            <v>156840.45222206711</v>
          </cell>
          <cell r="BZ1040">
            <v>0</v>
          </cell>
          <cell r="CA1040">
            <v>0</v>
          </cell>
          <cell r="CC1040" t="str">
            <v>0001_3160-Dist Proj - West</v>
          </cell>
          <cell r="CG1040" t="str">
            <v>Full_Time</v>
          </cell>
          <cell r="CI1040" t="str">
            <v>DS</v>
          </cell>
          <cell r="CJ1040" t="str">
            <v>0001</v>
          </cell>
        </row>
        <row r="1041">
          <cell r="A1041" t="str">
            <v>Budget</v>
          </cell>
          <cell r="H1041">
            <v>1</v>
          </cell>
          <cell r="I1041">
            <v>1</v>
          </cell>
          <cell r="AP1041">
            <v>130195.44447152375</v>
          </cell>
          <cell r="BZ1041">
            <v>0</v>
          </cell>
          <cell r="CA1041">
            <v>0</v>
          </cell>
          <cell r="CC1041" t="str">
            <v>0001_1782-Service Requests</v>
          </cell>
          <cell r="CG1041" t="str">
            <v>Full_Time</v>
          </cell>
          <cell r="CI1041" t="str">
            <v>IT</v>
          </cell>
          <cell r="CJ1041" t="str">
            <v>0001</v>
          </cell>
        </row>
        <row r="1042">
          <cell r="A1042" t="str">
            <v>Budget</v>
          </cell>
          <cell r="H1042">
            <v>1</v>
          </cell>
          <cell r="I1042">
            <v>1</v>
          </cell>
          <cell r="AP1042">
            <v>164038.78714724683</v>
          </cell>
          <cell r="BZ1042">
            <v>0</v>
          </cell>
          <cell r="CA1042">
            <v>0</v>
          </cell>
          <cell r="CC1042" t="str">
            <v>0001_3160-Dist Proj - West</v>
          </cell>
          <cell r="CG1042" t="str">
            <v>Full_Time</v>
          </cell>
          <cell r="CI1042" t="str">
            <v>DS</v>
          </cell>
          <cell r="CJ1042" t="str">
            <v>0001</v>
          </cell>
        </row>
        <row r="1043">
          <cell r="A1043" t="str">
            <v>Budget</v>
          </cell>
          <cell r="H1043">
            <v>1</v>
          </cell>
          <cell r="I1043">
            <v>1</v>
          </cell>
          <cell r="AP1043">
            <v>109768.92174300544</v>
          </cell>
          <cell r="BZ1043">
            <v>0</v>
          </cell>
          <cell r="CA1043">
            <v>0</v>
          </cell>
          <cell r="CC1043" t="str">
            <v>0001_4420-Accounts Receivable</v>
          </cell>
          <cell r="CG1043" t="str">
            <v>Full_Time</v>
          </cell>
          <cell r="CI1043" t="str">
            <v>CS</v>
          </cell>
          <cell r="CJ1043" t="str">
            <v>0001</v>
          </cell>
        </row>
        <row r="1044">
          <cell r="A1044" t="str">
            <v>Budget</v>
          </cell>
          <cell r="H1044">
            <v>1</v>
          </cell>
          <cell r="I1044">
            <v>1</v>
          </cell>
          <cell r="AP1044">
            <v>140423.33425578996</v>
          </cell>
          <cell r="BZ1044">
            <v>0</v>
          </cell>
          <cell r="CA1044">
            <v>0</v>
          </cell>
          <cell r="CC1044" t="str">
            <v>0001_4480-System Oper Planning</v>
          </cell>
          <cell r="CG1044" t="str">
            <v>Full_Time</v>
          </cell>
          <cell r="CI1044" t="str">
            <v>DG</v>
          </cell>
          <cell r="CJ1044" t="str">
            <v>0001</v>
          </cell>
        </row>
        <row r="1045">
          <cell r="A1045" t="str">
            <v>Budget</v>
          </cell>
          <cell r="H1045">
            <v>1</v>
          </cell>
          <cell r="I1045">
            <v>1</v>
          </cell>
          <cell r="AP1045">
            <v>97791.422543056964</v>
          </cell>
          <cell r="BZ1045">
            <v>0</v>
          </cell>
          <cell r="CA1045">
            <v>0</v>
          </cell>
          <cell r="CC1045" t="str">
            <v>0001_3820-Program Management</v>
          </cell>
          <cell r="CG1045" t="str">
            <v>Full_Time</v>
          </cell>
          <cell r="CI1045" t="str">
            <v>DS</v>
          </cell>
          <cell r="CJ1045" t="str">
            <v>0001</v>
          </cell>
        </row>
        <row r="1046">
          <cell r="A1046" t="str">
            <v>Budget</v>
          </cell>
          <cell r="H1046">
            <v>1</v>
          </cell>
          <cell r="I1046">
            <v>1</v>
          </cell>
          <cell r="AP1046">
            <v>83493.670697577953</v>
          </cell>
          <cell r="BZ1046">
            <v>0</v>
          </cell>
          <cell r="CA1046">
            <v>0</v>
          </cell>
          <cell r="CC1046" t="str">
            <v>0005_1500-Communicatns&amp;Corp Planning Admin</v>
          </cell>
          <cell r="CG1046" t="str">
            <v>Full_Time</v>
          </cell>
          <cell r="CI1046" t="str">
            <v>THC</v>
          </cell>
          <cell r="CJ1046" t="str">
            <v>0005</v>
          </cell>
        </row>
        <row r="1047">
          <cell r="A1047" t="str">
            <v>Budget</v>
          </cell>
          <cell r="H1047">
            <v>1</v>
          </cell>
          <cell r="I1047">
            <v>1</v>
          </cell>
          <cell r="AP1047">
            <v>108339.73081413159</v>
          </cell>
          <cell r="BZ1047">
            <v>0</v>
          </cell>
          <cell r="CA1047">
            <v>0</v>
          </cell>
          <cell r="CC1047" t="str">
            <v>0001_3720-Dist Grid Health</v>
          </cell>
          <cell r="CG1047" t="str">
            <v>Full_Time</v>
          </cell>
          <cell r="CI1047" t="str">
            <v>DG</v>
          </cell>
          <cell r="CJ1047" t="str">
            <v>0001</v>
          </cell>
        </row>
        <row r="1048">
          <cell r="A1048" t="str">
            <v>Budget</v>
          </cell>
          <cell r="H1048">
            <v>1</v>
          </cell>
          <cell r="I1048">
            <v>1</v>
          </cell>
          <cell r="AP1048">
            <v>111772.73882504893</v>
          </cell>
          <cell r="BZ1048">
            <v>0</v>
          </cell>
          <cell r="CA1048">
            <v>0</v>
          </cell>
          <cell r="CC1048" t="str">
            <v>0001_4310-CCM - East</v>
          </cell>
          <cell r="CG1048" t="str">
            <v>Full_Time</v>
          </cell>
          <cell r="CI1048" t="str">
            <v>DS</v>
          </cell>
          <cell r="CJ1048" t="str">
            <v>0001</v>
          </cell>
        </row>
        <row r="1049">
          <cell r="A1049" t="str">
            <v>Budget</v>
          </cell>
          <cell r="H1049">
            <v>1</v>
          </cell>
          <cell r="I1049">
            <v>1</v>
          </cell>
          <cell r="AP1049">
            <v>150106.4759349041</v>
          </cell>
          <cell r="BZ1049">
            <v>0</v>
          </cell>
          <cell r="CA1049">
            <v>0</v>
          </cell>
          <cell r="CC1049" t="str">
            <v>0005_1330-Fin-Corporate Tax</v>
          </cell>
          <cell r="CG1049" t="str">
            <v>Full_Time</v>
          </cell>
          <cell r="CI1049" t="str">
            <v>THC</v>
          </cell>
          <cell r="CJ1049" t="str">
            <v>0005</v>
          </cell>
        </row>
        <row r="1050">
          <cell r="A1050" t="str">
            <v>Budget</v>
          </cell>
          <cell r="H1050">
            <v>1</v>
          </cell>
          <cell r="I1050">
            <v>1</v>
          </cell>
          <cell r="AP1050">
            <v>148958.53860174766</v>
          </cell>
          <cell r="BZ1050">
            <v>0</v>
          </cell>
          <cell r="CA1050">
            <v>0</v>
          </cell>
          <cell r="CC1050" t="str">
            <v>0001_3310-Station &amp; Dist Automation</v>
          </cell>
          <cell r="CG1050" t="str">
            <v>Full_Time</v>
          </cell>
          <cell r="CI1050" t="str">
            <v>DG</v>
          </cell>
          <cell r="CJ1050" t="str">
            <v>0001</v>
          </cell>
        </row>
        <row r="1051">
          <cell r="A1051" t="str">
            <v>Budget</v>
          </cell>
          <cell r="H1051">
            <v>1</v>
          </cell>
          <cell r="I1051">
            <v>1</v>
          </cell>
          <cell r="AP1051">
            <v>99250.782325724038</v>
          </cell>
          <cell r="BZ1051">
            <v>0</v>
          </cell>
          <cell r="CA1051">
            <v>0</v>
          </cell>
          <cell r="CC1051" t="str">
            <v>0001_3160-Dist Proj - West</v>
          </cell>
          <cell r="CG1051" t="str">
            <v>Full_Time</v>
          </cell>
          <cell r="CI1051" t="str">
            <v>DS</v>
          </cell>
          <cell r="CJ1051" t="str">
            <v>0001</v>
          </cell>
        </row>
        <row r="1052">
          <cell r="A1052" t="str">
            <v>Budget</v>
          </cell>
          <cell r="H1052">
            <v>1</v>
          </cell>
          <cell r="I1052">
            <v>1</v>
          </cell>
          <cell r="AP1052">
            <v>131241.11041246363</v>
          </cell>
          <cell r="BZ1052">
            <v>0</v>
          </cell>
          <cell r="CA1052">
            <v>0</v>
          </cell>
          <cell r="CC1052" t="str">
            <v>0001_3310-Station &amp; Dist Automation</v>
          </cell>
          <cell r="CG1052" t="str">
            <v>Full_Time</v>
          </cell>
          <cell r="CI1052" t="str">
            <v>DG</v>
          </cell>
          <cell r="CJ1052" t="str">
            <v>0001</v>
          </cell>
        </row>
        <row r="1053">
          <cell r="A1053" t="str">
            <v>Budget</v>
          </cell>
          <cell r="H1053">
            <v>1</v>
          </cell>
          <cell r="I1053">
            <v>1</v>
          </cell>
          <cell r="AP1053">
            <v>98198.781340530419</v>
          </cell>
          <cell r="BZ1053">
            <v>0</v>
          </cell>
          <cell r="CA1053">
            <v>0</v>
          </cell>
          <cell r="CC1053" t="str">
            <v>0002_4200-Management And Administration</v>
          </cell>
          <cell r="CG1053" t="str">
            <v>Full_Time</v>
          </cell>
          <cell r="CI1053" t="str">
            <v>THESI</v>
          </cell>
          <cell r="CJ1053" t="str">
            <v>0002</v>
          </cell>
        </row>
        <row r="1054">
          <cell r="A1054" t="str">
            <v>Budget</v>
          </cell>
          <cell r="H1054">
            <v>1</v>
          </cell>
          <cell r="I1054">
            <v>1</v>
          </cell>
          <cell r="AP1054">
            <v>90163.745665722803</v>
          </cell>
          <cell r="BZ1054">
            <v>0</v>
          </cell>
          <cell r="CA1054">
            <v>0</v>
          </cell>
          <cell r="CC1054" t="str">
            <v>0001_3110-Dist Proj - East</v>
          </cell>
          <cell r="CG1054" t="str">
            <v>Full_Time</v>
          </cell>
          <cell r="CI1054" t="str">
            <v>DS</v>
          </cell>
          <cell r="CJ1054" t="str">
            <v>0001</v>
          </cell>
        </row>
        <row r="1055">
          <cell r="A1055" t="str">
            <v>Budget</v>
          </cell>
          <cell r="H1055" t="str">
            <v>0</v>
          </cell>
          <cell r="I1055" t="str">
            <v>0</v>
          </cell>
          <cell r="AP1055" t="str">
            <v>0</v>
          </cell>
          <cell r="BZ1055">
            <v>0</v>
          </cell>
          <cell r="CA1055">
            <v>0</v>
          </cell>
          <cell r="CC1055" t="str">
            <v>0001_1000-Executive - LDC</v>
          </cell>
          <cell r="CG1055" t="e">
            <v>#N/A</v>
          </cell>
          <cell r="CI1055" t="str">
            <v>Gov.</v>
          </cell>
          <cell r="CJ1055" t="str">
            <v>0001</v>
          </cell>
        </row>
        <row r="1056">
          <cell r="A1056" t="str">
            <v>Budget</v>
          </cell>
          <cell r="H1056">
            <v>1</v>
          </cell>
          <cell r="I1056">
            <v>1</v>
          </cell>
          <cell r="AP1056">
            <v>141207.10858943081</v>
          </cell>
          <cell r="BZ1056">
            <v>0</v>
          </cell>
          <cell r="CA1056">
            <v>0</v>
          </cell>
          <cell r="CC1056" t="str">
            <v>0001_4410-Call Centre</v>
          </cell>
          <cell r="CG1056" t="str">
            <v>Full_Time</v>
          </cell>
          <cell r="CI1056" t="str">
            <v>CS</v>
          </cell>
          <cell r="CJ1056" t="str">
            <v>0001</v>
          </cell>
        </row>
        <row r="1057">
          <cell r="A1057" t="str">
            <v>Budget</v>
          </cell>
          <cell r="H1057">
            <v>1</v>
          </cell>
          <cell r="I1057">
            <v>1</v>
          </cell>
          <cell r="AP1057">
            <v>0.67916405070354813</v>
          </cell>
          <cell r="BZ1057">
            <v>0</v>
          </cell>
          <cell r="CA1057">
            <v>0</v>
          </cell>
          <cell r="CC1057" t="str">
            <v>0001_4310-CCM - East</v>
          </cell>
          <cell r="CG1057" t="str">
            <v>Full_Time</v>
          </cell>
          <cell r="CI1057" t="str">
            <v>DS</v>
          </cell>
          <cell r="CJ1057" t="str">
            <v>0001</v>
          </cell>
        </row>
        <row r="1058">
          <cell r="A1058" t="str">
            <v>Budget</v>
          </cell>
          <cell r="H1058">
            <v>1</v>
          </cell>
          <cell r="I1058">
            <v>1</v>
          </cell>
          <cell r="AP1058">
            <v>119264.27225169863</v>
          </cell>
          <cell r="BZ1058">
            <v>0</v>
          </cell>
          <cell r="CA1058">
            <v>0</v>
          </cell>
          <cell r="CC1058" t="str">
            <v>0001_3160-Dist Proj - West</v>
          </cell>
          <cell r="CG1058" t="str">
            <v>Full_Time</v>
          </cell>
          <cell r="CI1058" t="str">
            <v>DS</v>
          </cell>
          <cell r="CJ1058" t="str">
            <v>0001</v>
          </cell>
        </row>
        <row r="1059">
          <cell r="A1059" t="str">
            <v>Budget</v>
          </cell>
          <cell r="H1059">
            <v>1</v>
          </cell>
          <cell r="I1059">
            <v>1</v>
          </cell>
          <cell r="AP1059">
            <v>113780.09889232376</v>
          </cell>
          <cell r="BZ1059">
            <v>0</v>
          </cell>
          <cell r="CA1059">
            <v>0</v>
          </cell>
          <cell r="CC1059" t="str">
            <v>0001_3160-Dist Proj - West</v>
          </cell>
          <cell r="CG1059" t="str">
            <v>Full_Time</v>
          </cell>
          <cell r="CI1059" t="str">
            <v>DS</v>
          </cell>
          <cell r="CJ1059" t="str">
            <v>0001</v>
          </cell>
        </row>
        <row r="1060">
          <cell r="A1060" t="str">
            <v>Budget</v>
          </cell>
          <cell r="H1060">
            <v>1</v>
          </cell>
          <cell r="I1060">
            <v>1</v>
          </cell>
          <cell r="AP1060">
            <v>107531.13595780649</v>
          </cell>
          <cell r="BZ1060">
            <v>0</v>
          </cell>
          <cell r="CA1060">
            <v>0</v>
          </cell>
          <cell r="CC1060" t="str">
            <v>0001_3310-Station &amp; Dist Automation</v>
          </cell>
          <cell r="CG1060" t="str">
            <v>Full_Time</v>
          </cell>
          <cell r="CI1060" t="str">
            <v>DG</v>
          </cell>
          <cell r="CJ1060" t="str">
            <v>0001</v>
          </cell>
        </row>
        <row r="1061">
          <cell r="A1061" t="str">
            <v>Budget</v>
          </cell>
          <cell r="H1061">
            <v>1</v>
          </cell>
          <cell r="I1061">
            <v>1</v>
          </cell>
          <cell r="AP1061">
            <v>109607.96148166319</v>
          </cell>
          <cell r="BZ1061">
            <v>0</v>
          </cell>
          <cell r="CA1061">
            <v>0</v>
          </cell>
          <cell r="CC1061" t="str">
            <v>0001_3160-Dist Proj - West</v>
          </cell>
          <cell r="CG1061" t="str">
            <v>Full_Time</v>
          </cell>
          <cell r="CI1061" t="str">
            <v>DS</v>
          </cell>
          <cell r="CJ1061" t="str">
            <v>0001</v>
          </cell>
        </row>
        <row r="1062">
          <cell r="A1062" t="str">
            <v>Budget</v>
          </cell>
          <cell r="H1062">
            <v>1</v>
          </cell>
          <cell r="I1062">
            <v>1</v>
          </cell>
          <cell r="AP1062">
            <v>108339.73081413159</v>
          </cell>
          <cell r="BZ1062">
            <v>0</v>
          </cell>
          <cell r="CA1062">
            <v>0</v>
          </cell>
          <cell r="CC1062" t="str">
            <v>0001_3720-Dist Grid Health</v>
          </cell>
          <cell r="CG1062" t="str">
            <v>Full_Time</v>
          </cell>
          <cell r="CI1062" t="str">
            <v>DG</v>
          </cell>
          <cell r="CJ1062" t="str">
            <v>0001</v>
          </cell>
        </row>
        <row r="1063">
          <cell r="A1063" t="str">
            <v>Budget</v>
          </cell>
          <cell r="H1063">
            <v>1</v>
          </cell>
          <cell r="I1063">
            <v>1</v>
          </cell>
          <cell r="AP1063">
            <v>129349.70599574019</v>
          </cell>
          <cell r="BZ1063">
            <v>0</v>
          </cell>
          <cell r="CA1063">
            <v>0</v>
          </cell>
          <cell r="CC1063" t="str">
            <v>0001_4310-CCM - East</v>
          </cell>
          <cell r="CG1063" t="str">
            <v>Full_Time</v>
          </cell>
          <cell r="CI1063" t="str">
            <v>DS</v>
          </cell>
          <cell r="CJ1063" t="str">
            <v>0001</v>
          </cell>
        </row>
        <row r="1064">
          <cell r="A1064" t="str">
            <v>Budget</v>
          </cell>
          <cell r="H1064">
            <v>1</v>
          </cell>
          <cell r="I1064">
            <v>1</v>
          </cell>
          <cell r="AP1064">
            <v>94027.117253289121</v>
          </cell>
          <cell r="BZ1064">
            <v>0</v>
          </cell>
          <cell r="CA1064">
            <v>0</v>
          </cell>
          <cell r="CC1064" t="str">
            <v>0001_3821-Apprentices</v>
          </cell>
          <cell r="CG1064" t="str">
            <v>Full_Time</v>
          </cell>
          <cell r="CI1064" t="str">
            <v>DS</v>
          </cell>
          <cell r="CJ1064" t="str">
            <v>0001</v>
          </cell>
        </row>
        <row r="1065">
          <cell r="A1065" t="str">
            <v>Budget</v>
          </cell>
          <cell r="H1065">
            <v>1</v>
          </cell>
          <cell r="I1065">
            <v>1</v>
          </cell>
          <cell r="AP1065">
            <v>94027.117253289121</v>
          </cell>
          <cell r="BZ1065">
            <v>0</v>
          </cell>
          <cell r="CA1065">
            <v>0</v>
          </cell>
          <cell r="CC1065" t="str">
            <v>0001_3821-Apprentices</v>
          </cell>
          <cell r="CG1065" t="str">
            <v>Full_Time</v>
          </cell>
          <cell r="CI1065" t="str">
            <v>DS</v>
          </cell>
          <cell r="CJ1065" t="str">
            <v>0001</v>
          </cell>
        </row>
        <row r="1066">
          <cell r="A1066" t="str">
            <v>Budget</v>
          </cell>
          <cell r="H1066">
            <v>1</v>
          </cell>
          <cell r="I1066">
            <v>1</v>
          </cell>
          <cell r="AP1066">
            <v>74615.396000000008</v>
          </cell>
          <cell r="BZ1066">
            <v>0</v>
          </cell>
          <cell r="CA1066">
            <v>0</v>
          </cell>
          <cell r="CC1066" t="str">
            <v>0001_2200-Syst Reliability Planning</v>
          </cell>
          <cell r="CG1066" t="str">
            <v>Contract</v>
          </cell>
          <cell r="CI1066" t="str">
            <v>AM</v>
          </cell>
          <cell r="CJ1066" t="str">
            <v>0001</v>
          </cell>
        </row>
        <row r="1067">
          <cell r="A1067" t="str">
            <v>Budget</v>
          </cell>
          <cell r="H1067">
            <v>1</v>
          </cell>
          <cell r="I1067">
            <v>1</v>
          </cell>
          <cell r="AP1067">
            <v>104204.93167746381</v>
          </cell>
          <cell r="BZ1067">
            <v>0</v>
          </cell>
          <cell r="CA1067">
            <v>0</v>
          </cell>
          <cell r="CC1067" t="str">
            <v>0001_4260-Field Services</v>
          </cell>
          <cell r="CG1067" t="str">
            <v>Full_Time</v>
          </cell>
          <cell r="CI1067" t="str">
            <v>CS</v>
          </cell>
          <cell r="CJ1067" t="str">
            <v>0001</v>
          </cell>
        </row>
        <row r="1068">
          <cell r="A1068" t="str">
            <v>Budget</v>
          </cell>
          <cell r="H1068">
            <v>1</v>
          </cell>
          <cell r="I1068">
            <v>1</v>
          </cell>
          <cell r="AP1068">
            <v>107531.78645482646</v>
          </cell>
          <cell r="BZ1068">
            <v>0</v>
          </cell>
          <cell r="CA1068">
            <v>0</v>
          </cell>
          <cell r="CC1068" t="str">
            <v>0001_3310-Station &amp; Dist Automation</v>
          </cell>
          <cell r="CG1068" t="str">
            <v>Full_Time</v>
          </cell>
          <cell r="CI1068" t="str">
            <v>DG</v>
          </cell>
          <cell r="CJ1068" t="str">
            <v>0001</v>
          </cell>
        </row>
        <row r="1069">
          <cell r="A1069" t="str">
            <v>Budget</v>
          </cell>
          <cell r="H1069">
            <v>1</v>
          </cell>
          <cell r="I1069">
            <v>1</v>
          </cell>
          <cell r="AP1069">
            <v>110008.18473286374</v>
          </cell>
          <cell r="BZ1069">
            <v>0</v>
          </cell>
          <cell r="CA1069">
            <v>0</v>
          </cell>
          <cell r="CC1069" t="str">
            <v>0001_1782-Service Requests</v>
          </cell>
          <cell r="CG1069" t="str">
            <v>Full_Time</v>
          </cell>
          <cell r="CI1069" t="str">
            <v>IT</v>
          </cell>
          <cell r="CJ1069" t="str">
            <v>0001</v>
          </cell>
        </row>
        <row r="1070">
          <cell r="A1070" t="str">
            <v>Budget</v>
          </cell>
          <cell r="H1070">
            <v>1</v>
          </cell>
          <cell r="I1070">
            <v>1</v>
          </cell>
          <cell r="AP1070">
            <v>151252.38331690041</v>
          </cell>
          <cell r="BZ1070">
            <v>0</v>
          </cell>
          <cell r="CA1070">
            <v>0</v>
          </cell>
          <cell r="CC1070" t="str">
            <v>0001_5000-Smart Meters</v>
          </cell>
          <cell r="CG1070" t="str">
            <v>Full_Time</v>
          </cell>
          <cell r="CI1070" t="str">
            <v>CS</v>
          </cell>
          <cell r="CJ1070" t="str">
            <v>0001</v>
          </cell>
        </row>
        <row r="1071">
          <cell r="A1071" t="str">
            <v>Budget</v>
          </cell>
          <cell r="H1071">
            <v>1</v>
          </cell>
          <cell r="I1071">
            <v>1</v>
          </cell>
          <cell r="AP1071">
            <v>75385.748462878983</v>
          </cell>
          <cell r="BZ1071">
            <v>0</v>
          </cell>
          <cell r="CA1071">
            <v>0</v>
          </cell>
          <cell r="CC1071" t="str">
            <v>0001_5200-Facilities &amp; Asset Mgmt</v>
          </cell>
          <cell r="CG1071" t="str">
            <v>Full_Time</v>
          </cell>
          <cell r="CI1071" t="str">
            <v>Faclt.</v>
          </cell>
          <cell r="CJ1071" t="str">
            <v>0001</v>
          </cell>
        </row>
        <row r="1072">
          <cell r="A1072" t="str">
            <v>Budget</v>
          </cell>
          <cell r="H1072">
            <v>1</v>
          </cell>
          <cell r="I1072">
            <v>1</v>
          </cell>
          <cell r="AP1072">
            <v>108488.19726382614</v>
          </cell>
          <cell r="BZ1072">
            <v>0</v>
          </cell>
          <cell r="CA1072">
            <v>0</v>
          </cell>
          <cell r="CC1072" t="str">
            <v>0001_3160-Dist Proj - West</v>
          </cell>
          <cell r="CG1072" t="str">
            <v>Full_Time</v>
          </cell>
          <cell r="CI1072" t="str">
            <v>DS</v>
          </cell>
          <cell r="CJ1072" t="str">
            <v>0001</v>
          </cell>
        </row>
        <row r="1073">
          <cell r="A1073" t="str">
            <v>Budget</v>
          </cell>
          <cell r="H1073">
            <v>1</v>
          </cell>
          <cell r="I1073">
            <v>1</v>
          </cell>
          <cell r="AP1073">
            <v>110719.13054160657</v>
          </cell>
          <cell r="BZ1073">
            <v>0</v>
          </cell>
          <cell r="CA1073">
            <v>0</v>
          </cell>
          <cell r="CC1073" t="str">
            <v>0001_3720-Dist Grid Health</v>
          </cell>
          <cell r="CG1073" t="str">
            <v>Full_Time</v>
          </cell>
          <cell r="CI1073" t="str">
            <v>DG</v>
          </cell>
          <cell r="CJ1073" t="str">
            <v>0001</v>
          </cell>
        </row>
        <row r="1074">
          <cell r="A1074" t="str">
            <v>Budget</v>
          </cell>
          <cell r="H1074">
            <v>1</v>
          </cell>
          <cell r="I1074">
            <v>1</v>
          </cell>
          <cell r="AP1074">
            <v>111772.73882504893</v>
          </cell>
          <cell r="BZ1074">
            <v>0</v>
          </cell>
          <cell r="CA1074">
            <v>0</v>
          </cell>
          <cell r="CC1074" t="str">
            <v>0001_4481-System Oper Control Room</v>
          </cell>
          <cell r="CG1074" t="str">
            <v>Full_Time</v>
          </cell>
          <cell r="CI1074" t="str">
            <v>DG</v>
          </cell>
          <cell r="CJ1074" t="str">
            <v>0001</v>
          </cell>
        </row>
        <row r="1075">
          <cell r="A1075" t="str">
            <v>Budget</v>
          </cell>
          <cell r="H1075">
            <v>1</v>
          </cell>
          <cell r="I1075">
            <v>1</v>
          </cell>
          <cell r="AP1075">
            <v>75385.292394955992</v>
          </cell>
          <cell r="BZ1075">
            <v>0</v>
          </cell>
          <cell r="CA1075">
            <v>0</v>
          </cell>
          <cell r="CC1075" t="str">
            <v>0001_4420-Accounts Receivable</v>
          </cell>
          <cell r="CG1075" t="str">
            <v>Full_Time</v>
          </cell>
          <cell r="CI1075" t="str">
            <v>CS</v>
          </cell>
          <cell r="CJ1075" t="str">
            <v>0001</v>
          </cell>
        </row>
        <row r="1076">
          <cell r="A1076" t="str">
            <v>Budget</v>
          </cell>
          <cell r="H1076">
            <v>1</v>
          </cell>
          <cell r="I1076">
            <v>1</v>
          </cell>
          <cell r="AP1076">
            <v>145935.3220887825</v>
          </cell>
          <cell r="BZ1076">
            <v>0</v>
          </cell>
          <cell r="CA1076">
            <v>0</v>
          </cell>
          <cell r="CC1076" t="str">
            <v>0001_1323-Payroll</v>
          </cell>
          <cell r="CG1076" t="str">
            <v>Full_Time</v>
          </cell>
          <cell r="CI1076" t="str">
            <v>Fin.</v>
          </cell>
          <cell r="CJ1076" t="str">
            <v>0001</v>
          </cell>
        </row>
        <row r="1077">
          <cell r="A1077" t="str">
            <v>Budget</v>
          </cell>
          <cell r="H1077">
            <v>1</v>
          </cell>
          <cell r="I1077">
            <v>1</v>
          </cell>
          <cell r="AP1077">
            <v>124316.17792708895</v>
          </cell>
          <cell r="BZ1077">
            <v>0</v>
          </cell>
          <cell r="CA1077">
            <v>0</v>
          </cell>
          <cell r="CC1077" t="str">
            <v>0001_3110-Dist Proj - East</v>
          </cell>
          <cell r="CG1077" t="str">
            <v>Full_Time</v>
          </cell>
          <cell r="CI1077" t="str">
            <v>DS</v>
          </cell>
          <cell r="CJ1077" t="str">
            <v>0001</v>
          </cell>
        </row>
        <row r="1078">
          <cell r="A1078" t="str">
            <v>Budget</v>
          </cell>
          <cell r="H1078">
            <v>1</v>
          </cell>
          <cell r="I1078">
            <v>1</v>
          </cell>
          <cell r="AP1078">
            <v>108339.73081413159</v>
          </cell>
          <cell r="BZ1078">
            <v>0</v>
          </cell>
          <cell r="CA1078">
            <v>0</v>
          </cell>
          <cell r="CC1078" t="str">
            <v>0001_3720-Dist Grid Health</v>
          </cell>
          <cell r="CG1078" t="str">
            <v>Full_Time</v>
          </cell>
          <cell r="CI1078" t="str">
            <v>DG</v>
          </cell>
          <cell r="CJ1078" t="str">
            <v>0001</v>
          </cell>
        </row>
        <row r="1079">
          <cell r="A1079" t="str">
            <v>Budget</v>
          </cell>
          <cell r="H1079">
            <v>1</v>
          </cell>
          <cell r="I1079">
            <v>1</v>
          </cell>
          <cell r="AP1079">
            <v>79401.387852690168</v>
          </cell>
          <cell r="BZ1079">
            <v>0</v>
          </cell>
          <cell r="CA1079">
            <v>0</v>
          </cell>
          <cell r="CC1079" t="str">
            <v>0005_1320-Fin-Corporate Control</v>
          </cell>
          <cell r="CG1079" t="str">
            <v>Full_Time</v>
          </cell>
          <cell r="CI1079" t="str">
            <v>THC</v>
          </cell>
          <cell r="CJ1079" t="str">
            <v>0005</v>
          </cell>
        </row>
        <row r="1080">
          <cell r="A1080" t="str">
            <v>Budget</v>
          </cell>
          <cell r="H1080">
            <v>1</v>
          </cell>
          <cell r="I1080">
            <v>1</v>
          </cell>
          <cell r="AP1080">
            <v>80342.653130337159</v>
          </cell>
          <cell r="BZ1080">
            <v>0</v>
          </cell>
          <cell r="CA1080">
            <v>0</v>
          </cell>
          <cell r="CC1080" t="str">
            <v>0001_3160-Dist Proj - West</v>
          </cell>
          <cell r="CG1080" t="str">
            <v>Full_Time</v>
          </cell>
          <cell r="CI1080" t="str">
            <v>DS</v>
          </cell>
          <cell r="CJ1080" t="str">
            <v>0001</v>
          </cell>
        </row>
        <row r="1081">
          <cell r="A1081" t="str">
            <v>Budget</v>
          </cell>
          <cell r="H1081">
            <v>1</v>
          </cell>
          <cell r="I1081">
            <v>1</v>
          </cell>
          <cell r="AP1081">
            <v>109607.96148166319</v>
          </cell>
          <cell r="BZ1081">
            <v>0</v>
          </cell>
          <cell r="CA1081">
            <v>0</v>
          </cell>
          <cell r="CC1081" t="str">
            <v>0001_3160-Dist Proj - West</v>
          </cell>
          <cell r="CG1081" t="str">
            <v>Full_Time</v>
          </cell>
          <cell r="CI1081" t="str">
            <v>DS</v>
          </cell>
          <cell r="CJ1081" t="str">
            <v>0001</v>
          </cell>
        </row>
        <row r="1082">
          <cell r="A1082" t="str">
            <v>Budget</v>
          </cell>
          <cell r="H1082">
            <v>1</v>
          </cell>
          <cell r="I1082">
            <v>1</v>
          </cell>
          <cell r="AP1082">
            <v>90284.900321717418</v>
          </cell>
          <cell r="BZ1082">
            <v>0</v>
          </cell>
          <cell r="CA1082">
            <v>0</v>
          </cell>
          <cell r="CC1082" t="str">
            <v>0002_4100-Maintenance &amp; Repair</v>
          </cell>
          <cell r="CG1082" t="str">
            <v>Full_Time</v>
          </cell>
          <cell r="CI1082" t="str">
            <v>THESI</v>
          </cell>
          <cell r="CJ1082" t="str">
            <v>0002</v>
          </cell>
        </row>
        <row r="1083">
          <cell r="A1083" t="str">
            <v>Budget</v>
          </cell>
          <cell r="H1083">
            <v>1</v>
          </cell>
          <cell r="I1083">
            <v>1</v>
          </cell>
          <cell r="AP1083">
            <v>146543.2329128166</v>
          </cell>
          <cell r="BZ1083">
            <v>0</v>
          </cell>
          <cell r="CA1083">
            <v>0</v>
          </cell>
          <cell r="CC1083" t="str">
            <v>0001_1420-Rates &amp; Treasury</v>
          </cell>
          <cell r="CG1083" t="str">
            <v>Full_Time</v>
          </cell>
          <cell r="CI1083" t="str">
            <v>TRRR</v>
          </cell>
          <cell r="CJ1083" t="str">
            <v>0001</v>
          </cell>
        </row>
        <row r="1084">
          <cell r="A1084" t="str">
            <v>Budget</v>
          </cell>
          <cell r="H1084">
            <v>1</v>
          </cell>
          <cell r="I1084">
            <v>1</v>
          </cell>
          <cell r="AP1084">
            <v>131241.85122172366</v>
          </cell>
          <cell r="BZ1084">
            <v>0</v>
          </cell>
          <cell r="CA1084">
            <v>0</v>
          </cell>
          <cell r="CC1084" t="str">
            <v>0001_3310-Station &amp; Dist Automation</v>
          </cell>
          <cell r="CG1084" t="str">
            <v>Full_Time</v>
          </cell>
          <cell r="CI1084" t="str">
            <v>DG</v>
          </cell>
          <cell r="CJ1084" t="str">
            <v>0001</v>
          </cell>
        </row>
        <row r="1085">
          <cell r="A1085" t="str">
            <v>Budget</v>
          </cell>
          <cell r="H1085">
            <v>1</v>
          </cell>
          <cell r="I1085">
            <v>1</v>
          </cell>
          <cell r="AP1085">
            <v>77508.75227651812</v>
          </cell>
          <cell r="BZ1085">
            <v>0</v>
          </cell>
          <cell r="CA1085">
            <v>0</v>
          </cell>
          <cell r="CC1085" t="str">
            <v>0001_4480-System Oper Planning</v>
          </cell>
          <cell r="CG1085" t="str">
            <v>Full_Time</v>
          </cell>
          <cell r="CI1085" t="str">
            <v>DG</v>
          </cell>
          <cell r="CJ1085" t="str">
            <v>0001</v>
          </cell>
        </row>
        <row r="1086">
          <cell r="A1086" t="str">
            <v>Budget</v>
          </cell>
          <cell r="H1086">
            <v>1</v>
          </cell>
          <cell r="I1086">
            <v>1</v>
          </cell>
          <cell r="AP1086">
            <v>94616.50072736002</v>
          </cell>
          <cell r="BZ1086">
            <v>0</v>
          </cell>
          <cell r="CA1086">
            <v>0</v>
          </cell>
          <cell r="CC1086" t="str">
            <v>0001_4450-Cust Mgt Services</v>
          </cell>
          <cell r="CG1086" t="str">
            <v>Full_Time</v>
          </cell>
          <cell r="CI1086" t="str">
            <v>CS</v>
          </cell>
          <cell r="CJ1086" t="str">
            <v>0001</v>
          </cell>
        </row>
        <row r="1087">
          <cell r="A1087" t="str">
            <v>Budget</v>
          </cell>
          <cell r="H1087">
            <v>1</v>
          </cell>
          <cell r="I1087">
            <v>1</v>
          </cell>
          <cell r="AP1087">
            <v>197141.96061689968</v>
          </cell>
          <cell r="BZ1087">
            <v>0</v>
          </cell>
          <cell r="CA1087">
            <v>0</v>
          </cell>
          <cell r="CC1087" t="str">
            <v>0001_1530-Community Involvement</v>
          </cell>
          <cell r="CG1087" t="str">
            <v>Full_Time</v>
          </cell>
          <cell r="CI1087" t="str">
            <v>CP&amp;A</v>
          </cell>
          <cell r="CJ1087" t="str">
            <v>0001</v>
          </cell>
        </row>
        <row r="1088">
          <cell r="A1088" t="str">
            <v>Budget</v>
          </cell>
          <cell r="H1088">
            <v>1</v>
          </cell>
          <cell r="I1088">
            <v>1</v>
          </cell>
          <cell r="AP1088">
            <v>119514.29289173553</v>
          </cell>
          <cell r="BZ1088">
            <v>0</v>
          </cell>
          <cell r="CA1088">
            <v>0</v>
          </cell>
          <cell r="CC1088" t="str">
            <v>0001_4210-Grid Response</v>
          </cell>
          <cell r="CG1088" t="str">
            <v>Full_Time</v>
          </cell>
          <cell r="CI1088" t="str">
            <v>DG</v>
          </cell>
          <cell r="CJ1088" t="str">
            <v>0001</v>
          </cell>
        </row>
        <row r="1089">
          <cell r="A1089" t="str">
            <v>Budget</v>
          </cell>
          <cell r="H1089">
            <v>1</v>
          </cell>
          <cell r="I1089">
            <v>1</v>
          </cell>
          <cell r="AP1089">
            <v>140423.33425578996</v>
          </cell>
          <cell r="BZ1089">
            <v>0</v>
          </cell>
          <cell r="CA1089">
            <v>0</v>
          </cell>
          <cell r="CC1089" t="str">
            <v>0001_4481-System Oper Control Room</v>
          </cell>
          <cell r="CG1089" t="str">
            <v>Full_Time</v>
          </cell>
          <cell r="CI1089" t="str">
            <v>DG</v>
          </cell>
          <cell r="CJ1089" t="str">
            <v>0001</v>
          </cell>
        </row>
        <row r="1090">
          <cell r="A1090" t="str">
            <v>Budget</v>
          </cell>
          <cell r="H1090">
            <v>1</v>
          </cell>
          <cell r="I1090">
            <v>1</v>
          </cell>
          <cell r="AP1090">
            <v>96463.865338236224</v>
          </cell>
          <cell r="BZ1090">
            <v>0</v>
          </cell>
          <cell r="CA1090">
            <v>0</v>
          </cell>
          <cell r="CC1090" t="str">
            <v>0001_2520-Warehousing Management</v>
          </cell>
          <cell r="CG1090" t="str">
            <v>Full_Time</v>
          </cell>
          <cell r="CI1090" t="str">
            <v>AM</v>
          </cell>
          <cell r="CJ1090" t="str">
            <v>0001</v>
          </cell>
        </row>
        <row r="1091">
          <cell r="A1091" t="str">
            <v>Budget</v>
          </cell>
          <cell r="H1091">
            <v>1</v>
          </cell>
          <cell r="I1091">
            <v>1</v>
          </cell>
          <cell r="AP1091">
            <v>105077.21997358916</v>
          </cell>
          <cell r="BZ1091">
            <v>0</v>
          </cell>
          <cell r="CA1091">
            <v>0</v>
          </cell>
          <cell r="CC1091" t="str">
            <v>0001_4480-System Oper Planning</v>
          </cell>
          <cell r="CG1091" t="str">
            <v>Full_Time</v>
          </cell>
          <cell r="CI1091" t="str">
            <v>DG</v>
          </cell>
          <cell r="CJ1091" t="str">
            <v>0001</v>
          </cell>
        </row>
        <row r="1092">
          <cell r="A1092" t="str">
            <v>Budget</v>
          </cell>
          <cell r="H1092">
            <v>1</v>
          </cell>
          <cell r="I1092">
            <v>1</v>
          </cell>
          <cell r="AP1092">
            <v>140424.54520425995</v>
          </cell>
          <cell r="BZ1092">
            <v>0</v>
          </cell>
          <cell r="CA1092">
            <v>0</v>
          </cell>
          <cell r="CC1092" t="str">
            <v>0001_4480-System Oper Planning</v>
          </cell>
          <cell r="CG1092" t="str">
            <v>Full_Time</v>
          </cell>
          <cell r="CI1092" t="str">
            <v>DG</v>
          </cell>
          <cell r="CJ1092" t="str">
            <v>0001</v>
          </cell>
        </row>
        <row r="1093">
          <cell r="A1093" t="str">
            <v>Budget</v>
          </cell>
          <cell r="H1093">
            <v>1</v>
          </cell>
          <cell r="I1093">
            <v>1</v>
          </cell>
          <cell r="AP1093">
            <v>82982.286671738737</v>
          </cell>
          <cell r="BZ1093">
            <v>0</v>
          </cell>
          <cell r="CA1093">
            <v>0</v>
          </cell>
          <cell r="CC1093" t="str">
            <v>0001_3110-Dist Proj - East</v>
          </cell>
          <cell r="CG1093" t="str">
            <v>Full_Time</v>
          </cell>
          <cell r="CI1093" t="str">
            <v>DS</v>
          </cell>
          <cell r="CJ1093" t="str">
            <v>0001</v>
          </cell>
        </row>
        <row r="1094">
          <cell r="A1094" t="str">
            <v>Budget</v>
          </cell>
          <cell r="H1094">
            <v>1</v>
          </cell>
          <cell r="I1094">
            <v>1</v>
          </cell>
          <cell r="AP1094">
            <v>103246.31952362687</v>
          </cell>
          <cell r="BZ1094">
            <v>0</v>
          </cell>
          <cell r="CA1094">
            <v>0</v>
          </cell>
          <cell r="CC1094" t="str">
            <v>0001_4260-Field Services</v>
          </cell>
          <cell r="CG1094" t="str">
            <v>Full_Time</v>
          </cell>
          <cell r="CI1094" t="str">
            <v>CS</v>
          </cell>
          <cell r="CJ1094" t="str">
            <v>0001</v>
          </cell>
        </row>
        <row r="1095">
          <cell r="A1095" t="str">
            <v>Budget</v>
          </cell>
          <cell r="H1095">
            <v>1</v>
          </cell>
          <cell r="I1095">
            <v>1</v>
          </cell>
          <cell r="AP1095">
            <v>126679.36036343305</v>
          </cell>
          <cell r="BZ1095">
            <v>0</v>
          </cell>
          <cell r="CA1095">
            <v>0</v>
          </cell>
          <cell r="CC1095" t="str">
            <v>0001_1810-Safety</v>
          </cell>
          <cell r="CG1095" t="str">
            <v>Full_Time</v>
          </cell>
          <cell r="CI1095" t="str">
            <v>EHS</v>
          </cell>
          <cell r="CJ1095" t="str">
            <v>0001</v>
          </cell>
        </row>
        <row r="1096">
          <cell r="A1096" t="str">
            <v>Budget</v>
          </cell>
          <cell r="H1096" t="str">
            <v>0</v>
          </cell>
          <cell r="I1096" t="str">
            <v>0</v>
          </cell>
          <cell r="AP1096" t="str">
            <v>0</v>
          </cell>
          <cell r="BZ1096">
            <v>0</v>
          </cell>
          <cell r="CA1096">
            <v>0</v>
          </cell>
          <cell r="CC1096" t="str">
            <v>0001_1000-Executive - LDC</v>
          </cell>
          <cell r="CG1096" t="e">
            <v>#N/A</v>
          </cell>
          <cell r="CI1096" t="str">
            <v>Gov.</v>
          </cell>
          <cell r="CJ1096" t="str">
            <v>0001</v>
          </cell>
        </row>
        <row r="1097">
          <cell r="A1097" t="str">
            <v>Budget</v>
          </cell>
          <cell r="H1097">
            <v>1</v>
          </cell>
          <cell r="I1097">
            <v>1</v>
          </cell>
          <cell r="AP1097">
            <v>143744.29594681828</v>
          </cell>
          <cell r="BZ1097">
            <v>0</v>
          </cell>
          <cell r="CA1097">
            <v>0</v>
          </cell>
          <cell r="CC1097" t="str">
            <v>0001_4481-System Oper Control Room</v>
          </cell>
          <cell r="CG1097" t="str">
            <v>Full_Time</v>
          </cell>
          <cell r="CI1097" t="str">
            <v>DG</v>
          </cell>
          <cell r="CJ1097" t="str">
            <v>0001</v>
          </cell>
        </row>
        <row r="1098">
          <cell r="A1098" t="str">
            <v>Budget</v>
          </cell>
          <cell r="H1098">
            <v>1</v>
          </cell>
          <cell r="I1098">
            <v>1</v>
          </cell>
          <cell r="AP1098">
            <v>96146.392733577581</v>
          </cell>
          <cell r="BZ1098">
            <v>0</v>
          </cell>
          <cell r="CA1098">
            <v>0</v>
          </cell>
          <cell r="CC1098" t="str">
            <v>0001_3160-Dist Proj - West</v>
          </cell>
          <cell r="CG1098" t="str">
            <v>Full_Time</v>
          </cell>
          <cell r="CI1098" t="str">
            <v>DS</v>
          </cell>
          <cell r="CJ1098" t="str">
            <v>0001</v>
          </cell>
        </row>
        <row r="1099">
          <cell r="A1099" t="str">
            <v>Budget</v>
          </cell>
          <cell r="H1099">
            <v>1</v>
          </cell>
          <cell r="I1099">
            <v>1</v>
          </cell>
          <cell r="AP1099">
            <v>194109.27303800813</v>
          </cell>
          <cell r="BZ1099">
            <v>0</v>
          </cell>
          <cell r="CA1099">
            <v>0</v>
          </cell>
          <cell r="CC1099" t="str">
            <v>0001_1810-Safety</v>
          </cell>
          <cell r="CG1099" t="str">
            <v>Full_Time</v>
          </cell>
          <cell r="CI1099" t="str">
            <v>EHS</v>
          </cell>
          <cell r="CJ1099" t="str">
            <v>0001</v>
          </cell>
        </row>
        <row r="1100">
          <cell r="A1100" t="str">
            <v>Budget</v>
          </cell>
          <cell r="H1100">
            <v>1</v>
          </cell>
          <cell r="I1100">
            <v>1</v>
          </cell>
          <cell r="AP1100">
            <v>109768.92174300544</v>
          </cell>
          <cell r="BZ1100">
            <v>0</v>
          </cell>
          <cell r="CA1100">
            <v>0</v>
          </cell>
          <cell r="CC1100" t="str">
            <v>0001_2510-Inventory Management</v>
          </cell>
          <cell r="CG1100" t="str">
            <v>Full_Time</v>
          </cell>
          <cell r="CI1100" t="str">
            <v>AM</v>
          </cell>
          <cell r="CJ1100" t="str">
            <v>0001</v>
          </cell>
        </row>
        <row r="1101">
          <cell r="A1101" t="str">
            <v>Budget</v>
          </cell>
          <cell r="H1101">
            <v>1</v>
          </cell>
          <cell r="I1101">
            <v>1</v>
          </cell>
          <cell r="AP1101">
            <v>110008.18473286374</v>
          </cell>
          <cell r="BZ1101">
            <v>0</v>
          </cell>
          <cell r="CA1101">
            <v>0</v>
          </cell>
          <cell r="CC1101" t="str">
            <v>0001_1751-IT Client Services</v>
          </cell>
          <cell r="CG1101" t="str">
            <v>Full_Time</v>
          </cell>
          <cell r="CI1101" t="str">
            <v>IT</v>
          </cell>
          <cell r="CJ1101" t="str">
            <v>0001</v>
          </cell>
        </row>
        <row r="1102">
          <cell r="A1102" t="str">
            <v>Budget</v>
          </cell>
          <cell r="H1102">
            <v>1</v>
          </cell>
          <cell r="I1102">
            <v>1</v>
          </cell>
          <cell r="AP1102">
            <v>119264.27225169863</v>
          </cell>
          <cell r="BZ1102">
            <v>0</v>
          </cell>
          <cell r="CA1102">
            <v>0</v>
          </cell>
          <cell r="CC1102" t="str">
            <v>0001_3160-Dist Proj - West</v>
          </cell>
          <cell r="CG1102" t="str">
            <v>Full_Time</v>
          </cell>
          <cell r="CI1102" t="str">
            <v>DS</v>
          </cell>
          <cell r="CJ1102" t="str">
            <v>0001</v>
          </cell>
        </row>
        <row r="1103">
          <cell r="A1103" t="str">
            <v>Budget</v>
          </cell>
          <cell r="H1103">
            <v>1</v>
          </cell>
          <cell r="I1103">
            <v>1</v>
          </cell>
          <cell r="AP1103">
            <v>102265.2051403299</v>
          </cell>
          <cell r="BZ1103">
            <v>0</v>
          </cell>
          <cell r="CA1103">
            <v>0</v>
          </cell>
          <cell r="CC1103" t="str">
            <v>0001_3820-Program Management</v>
          </cell>
          <cell r="CG1103" t="str">
            <v>Full_Time</v>
          </cell>
          <cell r="CI1103" t="str">
            <v>DS</v>
          </cell>
          <cell r="CJ1103" t="str">
            <v>0001</v>
          </cell>
        </row>
        <row r="1104">
          <cell r="A1104" t="str">
            <v>Budget</v>
          </cell>
          <cell r="H1104">
            <v>1</v>
          </cell>
          <cell r="I1104">
            <v>1</v>
          </cell>
          <cell r="AP1104">
            <v>159098.6565083882</v>
          </cell>
          <cell r="BZ1104">
            <v>0</v>
          </cell>
          <cell r="CA1104">
            <v>0</v>
          </cell>
          <cell r="CC1104" t="str">
            <v>0001_1510-Comm &amp; Public Affairs</v>
          </cell>
          <cell r="CG1104" t="str">
            <v>Full_Time</v>
          </cell>
          <cell r="CI1104" t="str">
            <v>CP&amp;A</v>
          </cell>
          <cell r="CJ1104" t="str">
            <v>0001</v>
          </cell>
        </row>
        <row r="1105">
          <cell r="A1105" t="str">
            <v>Budget</v>
          </cell>
          <cell r="H1105">
            <v>1</v>
          </cell>
          <cell r="I1105">
            <v>1</v>
          </cell>
          <cell r="AP1105">
            <v>90911.365995406217</v>
          </cell>
          <cell r="BZ1105">
            <v>0</v>
          </cell>
          <cell r="CA1105">
            <v>0</v>
          </cell>
          <cell r="CC1105" t="str">
            <v>0001_4260-Field Services</v>
          </cell>
          <cell r="CG1105" t="str">
            <v>Full_Time</v>
          </cell>
          <cell r="CI1105" t="str">
            <v>CS</v>
          </cell>
          <cell r="CJ1105" t="str">
            <v>0001</v>
          </cell>
        </row>
        <row r="1106">
          <cell r="A1106" t="str">
            <v>Budget</v>
          </cell>
          <cell r="H1106">
            <v>1</v>
          </cell>
          <cell r="I1106">
            <v>1</v>
          </cell>
          <cell r="AP1106">
            <v>108488.19726382614</v>
          </cell>
          <cell r="BZ1106">
            <v>0</v>
          </cell>
          <cell r="CA1106">
            <v>0</v>
          </cell>
          <cell r="CC1106" t="str">
            <v>0001_4310-CCM - East</v>
          </cell>
          <cell r="CG1106" t="str">
            <v>Full_Time</v>
          </cell>
          <cell r="CI1106" t="str">
            <v>DS</v>
          </cell>
          <cell r="CJ1106" t="str">
            <v>0001</v>
          </cell>
        </row>
        <row r="1107">
          <cell r="A1107" t="str">
            <v>Budget</v>
          </cell>
          <cell r="H1107">
            <v>1</v>
          </cell>
          <cell r="I1107">
            <v>1</v>
          </cell>
          <cell r="AP1107">
            <v>122354.92363802229</v>
          </cell>
          <cell r="BZ1107">
            <v>0</v>
          </cell>
          <cell r="CA1107">
            <v>0</v>
          </cell>
          <cell r="CC1107" t="str">
            <v>0001_4210-Grid Response</v>
          </cell>
          <cell r="CG1107" t="str">
            <v>Full_Time</v>
          </cell>
          <cell r="CI1107" t="str">
            <v>DG</v>
          </cell>
          <cell r="CJ1107" t="str">
            <v>0001</v>
          </cell>
        </row>
        <row r="1108">
          <cell r="A1108" t="str">
            <v>Budget</v>
          </cell>
          <cell r="H1108" t="str">
            <v>0</v>
          </cell>
          <cell r="I1108" t="str">
            <v>0</v>
          </cell>
          <cell r="AP1108" t="str">
            <v>0</v>
          </cell>
          <cell r="BZ1108">
            <v>0</v>
          </cell>
          <cell r="CA1108">
            <v>0</v>
          </cell>
          <cell r="CC1108" t="str">
            <v>0001_4410-Call Centre</v>
          </cell>
          <cell r="CG1108" t="e">
            <v>#N/A</v>
          </cell>
          <cell r="CI1108" t="str">
            <v>CS</v>
          </cell>
          <cell r="CJ1108" t="str">
            <v>0001</v>
          </cell>
        </row>
        <row r="1109">
          <cell r="A1109" t="str">
            <v>Budget</v>
          </cell>
          <cell r="H1109">
            <v>1</v>
          </cell>
          <cell r="I1109">
            <v>1</v>
          </cell>
          <cell r="AP1109">
            <v>25269.431977489654</v>
          </cell>
          <cell r="BZ1109">
            <v>0</v>
          </cell>
          <cell r="CA1109">
            <v>0</v>
          </cell>
          <cell r="CC1109" t="str">
            <v>0001_4150-Meter Operations</v>
          </cell>
          <cell r="CG1109" t="str">
            <v>Part_Time</v>
          </cell>
          <cell r="CI1109" t="str">
            <v>CS</v>
          </cell>
          <cell r="CJ1109" t="str">
            <v>0001</v>
          </cell>
        </row>
        <row r="1110">
          <cell r="A1110" t="str">
            <v>Budget</v>
          </cell>
          <cell r="H1110">
            <v>1</v>
          </cell>
          <cell r="I1110">
            <v>1</v>
          </cell>
          <cell r="AP1110">
            <v>110719.78548312659</v>
          </cell>
          <cell r="BZ1110">
            <v>0</v>
          </cell>
          <cell r="CA1110">
            <v>0</v>
          </cell>
          <cell r="CC1110" t="str">
            <v>0001_3720-Dist Grid Health</v>
          </cell>
          <cell r="CG1110" t="str">
            <v>Full_Time</v>
          </cell>
          <cell r="CI1110" t="str">
            <v>DG</v>
          </cell>
          <cell r="CJ1110" t="str">
            <v>0001</v>
          </cell>
        </row>
        <row r="1111">
          <cell r="A1111" t="str">
            <v>Budget</v>
          </cell>
          <cell r="H1111">
            <v>1</v>
          </cell>
          <cell r="I1111">
            <v>1</v>
          </cell>
          <cell r="AP1111">
            <v>130126.42143544629</v>
          </cell>
          <cell r="BZ1111">
            <v>0</v>
          </cell>
          <cell r="CA1111">
            <v>0</v>
          </cell>
          <cell r="CC1111" t="str">
            <v>0001_1620-HR Services</v>
          </cell>
          <cell r="CG1111" t="str">
            <v>Full_Time</v>
          </cell>
          <cell r="CI1111" t="str">
            <v>OE</v>
          </cell>
          <cell r="CJ1111" t="str">
            <v>0001</v>
          </cell>
        </row>
        <row r="1112">
          <cell r="A1112" t="str">
            <v>Budget</v>
          </cell>
          <cell r="H1112">
            <v>1</v>
          </cell>
          <cell r="I1112">
            <v>1</v>
          </cell>
          <cell r="AP1112">
            <v>105760.49459947438</v>
          </cell>
          <cell r="BZ1112">
            <v>0</v>
          </cell>
          <cell r="CA1112">
            <v>0</v>
          </cell>
          <cell r="CC1112" t="str">
            <v>0001_4410-Call Centre</v>
          </cell>
          <cell r="CG1112" t="str">
            <v>Full_Time</v>
          </cell>
          <cell r="CI1112" t="str">
            <v>CS</v>
          </cell>
          <cell r="CJ1112" t="str">
            <v>0001</v>
          </cell>
        </row>
        <row r="1113">
          <cell r="A1113" t="str">
            <v>Budget</v>
          </cell>
          <cell r="H1113">
            <v>1</v>
          </cell>
          <cell r="I1113">
            <v>1</v>
          </cell>
          <cell r="AP1113">
            <v>87538.897310367218</v>
          </cell>
          <cell r="BZ1113">
            <v>0</v>
          </cell>
          <cell r="CA1113">
            <v>0</v>
          </cell>
          <cell r="CC1113" t="str">
            <v>0001_3820-Program Management</v>
          </cell>
          <cell r="CG1113" t="str">
            <v>Full_Time</v>
          </cell>
          <cell r="CI1113" t="str">
            <v>DS</v>
          </cell>
          <cell r="CJ1113" t="str">
            <v>0001</v>
          </cell>
        </row>
        <row r="1114">
          <cell r="A1114" t="str">
            <v>Budget</v>
          </cell>
          <cell r="H1114">
            <v>1</v>
          </cell>
          <cell r="I1114">
            <v>1</v>
          </cell>
          <cell r="AP1114">
            <v>122781.99243462553</v>
          </cell>
          <cell r="BZ1114">
            <v>0</v>
          </cell>
          <cell r="CA1114">
            <v>0</v>
          </cell>
          <cell r="CC1114" t="str">
            <v>0001_3110-Dist Proj - East</v>
          </cell>
          <cell r="CG1114" t="str">
            <v>Full_Time</v>
          </cell>
          <cell r="CI1114" t="str">
            <v>DS</v>
          </cell>
          <cell r="CJ1114" t="str">
            <v>0001</v>
          </cell>
        </row>
        <row r="1115">
          <cell r="A1115" t="str">
            <v>Budget</v>
          </cell>
          <cell r="H1115">
            <v>1</v>
          </cell>
          <cell r="I1115">
            <v>1</v>
          </cell>
          <cell r="AP1115">
            <v>77509.06267269628</v>
          </cell>
          <cell r="BZ1115">
            <v>0</v>
          </cell>
          <cell r="CA1115">
            <v>0</v>
          </cell>
          <cell r="CC1115" t="str">
            <v>0001_1510-Comm &amp; Public Affairs</v>
          </cell>
          <cell r="CG1115" t="str">
            <v>Full_Time</v>
          </cell>
          <cell r="CI1115" t="str">
            <v>CP&amp;A</v>
          </cell>
          <cell r="CJ1115" t="str">
            <v>0001</v>
          </cell>
        </row>
        <row r="1116">
          <cell r="A1116" t="str">
            <v>Budget</v>
          </cell>
          <cell r="H1116">
            <v>1</v>
          </cell>
          <cell r="I1116">
            <v>1</v>
          </cell>
          <cell r="AP1116">
            <v>77508.44188033996</v>
          </cell>
          <cell r="BZ1116">
            <v>0</v>
          </cell>
          <cell r="CA1116">
            <v>0</v>
          </cell>
          <cell r="CC1116" t="str">
            <v>0001_1620-HR Services</v>
          </cell>
          <cell r="CG1116" t="str">
            <v>Full_Time</v>
          </cell>
          <cell r="CI1116" t="str">
            <v>OE</v>
          </cell>
          <cell r="CJ1116" t="str">
            <v>0001</v>
          </cell>
        </row>
        <row r="1117">
          <cell r="A1117" t="str">
            <v>Budget</v>
          </cell>
          <cell r="H1117">
            <v>1</v>
          </cell>
          <cell r="I1117">
            <v>1</v>
          </cell>
          <cell r="AP1117">
            <v>119264.27225169863</v>
          </cell>
          <cell r="BZ1117">
            <v>0</v>
          </cell>
          <cell r="CA1117">
            <v>0</v>
          </cell>
          <cell r="CC1117" t="str">
            <v>0001_3310-Station &amp; Dist Automation</v>
          </cell>
          <cell r="CG1117" t="str">
            <v>Full_Time</v>
          </cell>
          <cell r="CI1117" t="str">
            <v>DG</v>
          </cell>
          <cell r="CJ1117" t="str">
            <v>0001</v>
          </cell>
        </row>
        <row r="1118">
          <cell r="A1118" t="str">
            <v>Budget</v>
          </cell>
          <cell r="H1118">
            <v>1</v>
          </cell>
          <cell r="I1118">
            <v>1</v>
          </cell>
          <cell r="AP1118">
            <v>102192.63951634768</v>
          </cell>
          <cell r="BZ1118">
            <v>0</v>
          </cell>
          <cell r="CA1118">
            <v>0</v>
          </cell>
          <cell r="CC1118" t="str">
            <v>0001_3160-Dist Proj - West</v>
          </cell>
          <cell r="CG1118" t="str">
            <v>Full_Time</v>
          </cell>
          <cell r="CI1118" t="str">
            <v>DS</v>
          </cell>
          <cell r="CJ1118" t="str">
            <v>0001</v>
          </cell>
        </row>
        <row r="1119">
          <cell r="A1119" t="str">
            <v>Budget</v>
          </cell>
          <cell r="H1119">
            <v>1</v>
          </cell>
          <cell r="I1119">
            <v>1</v>
          </cell>
          <cell r="AP1119">
            <v>156840.45222206711</v>
          </cell>
          <cell r="BZ1119">
            <v>0</v>
          </cell>
          <cell r="CA1119">
            <v>0</v>
          </cell>
          <cell r="CC1119" t="str">
            <v>0001_3110-Dist Proj - East</v>
          </cell>
          <cell r="CG1119" t="str">
            <v>Full_Time</v>
          </cell>
          <cell r="CI1119" t="str">
            <v>DS</v>
          </cell>
          <cell r="CJ1119" t="str">
            <v>0001</v>
          </cell>
        </row>
        <row r="1120">
          <cell r="A1120" t="str">
            <v>Budget</v>
          </cell>
          <cell r="H1120">
            <v>1</v>
          </cell>
          <cell r="I1120">
            <v>1</v>
          </cell>
          <cell r="AP1120">
            <v>99217.53535019698</v>
          </cell>
          <cell r="BZ1120">
            <v>0</v>
          </cell>
          <cell r="CA1120">
            <v>0</v>
          </cell>
          <cell r="CC1120" t="str">
            <v>0001_3821-Apprentices</v>
          </cell>
          <cell r="CG1120" t="str">
            <v>Full_Time</v>
          </cell>
          <cell r="CI1120" t="str">
            <v>DS</v>
          </cell>
          <cell r="CJ1120" t="str">
            <v>0001</v>
          </cell>
        </row>
        <row r="1121">
          <cell r="A1121" t="str">
            <v>Budget</v>
          </cell>
          <cell r="H1121">
            <v>1</v>
          </cell>
          <cell r="I1121">
            <v>1</v>
          </cell>
          <cell r="AP1121">
            <v>111772.73882504893</v>
          </cell>
          <cell r="BZ1121">
            <v>0</v>
          </cell>
          <cell r="CA1121">
            <v>0</v>
          </cell>
          <cell r="CC1121" t="str">
            <v>0001_4481-System Oper Control Room</v>
          </cell>
          <cell r="CG1121" t="str">
            <v>Full_Time</v>
          </cell>
          <cell r="CI1121" t="str">
            <v>DG</v>
          </cell>
          <cell r="CJ1121" t="str">
            <v>0001</v>
          </cell>
        </row>
        <row r="1122">
          <cell r="A1122" t="str">
            <v>Budget</v>
          </cell>
          <cell r="H1122">
            <v>1</v>
          </cell>
          <cell r="I1122">
            <v>1</v>
          </cell>
          <cell r="AP1122">
            <v>83162.484244893581</v>
          </cell>
          <cell r="BZ1122">
            <v>0</v>
          </cell>
          <cell r="CA1122">
            <v>0</v>
          </cell>
          <cell r="CC1122" t="str">
            <v>0001_3820-Program Management</v>
          </cell>
          <cell r="CG1122" t="str">
            <v>Full_Time</v>
          </cell>
          <cell r="CI1122" t="str">
            <v>DS</v>
          </cell>
          <cell r="CJ1122" t="str">
            <v>0001</v>
          </cell>
        </row>
        <row r="1123">
          <cell r="A1123" t="str">
            <v>Budget</v>
          </cell>
          <cell r="H1123">
            <v>1</v>
          </cell>
          <cell r="I1123">
            <v>1</v>
          </cell>
          <cell r="AP1123">
            <v>136814.33012547815</v>
          </cell>
          <cell r="BZ1123">
            <v>0</v>
          </cell>
          <cell r="CA1123">
            <v>0</v>
          </cell>
          <cell r="CC1123" t="str">
            <v>0001_1530-Community Involvement</v>
          </cell>
          <cell r="CG1123" t="str">
            <v>Full_Time</v>
          </cell>
          <cell r="CI1123" t="str">
            <v>CP&amp;A</v>
          </cell>
          <cell r="CJ1123" t="str">
            <v>0001</v>
          </cell>
        </row>
        <row r="1124">
          <cell r="A1124" t="str">
            <v>Budget</v>
          </cell>
          <cell r="H1124">
            <v>1</v>
          </cell>
          <cell r="I1124">
            <v>1</v>
          </cell>
          <cell r="AP1124">
            <v>87539.428192558727</v>
          </cell>
          <cell r="BZ1124">
            <v>0</v>
          </cell>
          <cell r="CA1124">
            <v>0</v>
          </cell>
          <cell r="CC1124" t="str">
            <v>0001_4420-Accounts Receivable</v>
          </cell>
          <cell r="CG1124" t="str">
            <v>Full_Time</v>
          </cell>
          <cell r="CI1124" t="str">
            <v>CS</v>
          </cell>
          <cell r="CJ1124" t="str">
            <v>0001</v>
          </cell>
        </row>
        <row r="1125">
          <cell r="A1125" t="str">
            <v>Budget</v>
          </cell>
          <cell r="H1125">
            <v>1</v>
          </cell>
          <cell r="I1125">
            <v>1</v>
          </cell>
          <cell r="AP1125">
            <v>192905.42024585922</v>
          </cell>
          <cell r="BZ1125">
            <v>0</v>
          </cell>
          <cell r="CA1125">
            <v>0</v>
          </cell>
          <cell r="CC1125" t="str">
            <v>0001_4410-Call Centre</v>
          </cell>
          <cell r="CG1125" t="str">
            <v>Full_Time</v>
          </cell>
          <cell r="CI1125" t="str">
            <v>CS</v>
          </cell>
          <cell r="CJ1125" t="str">
            <v>0001</v>
          </cell>
        </row>
        <row r="1126">
          <cell r="A1126" t="str">
            <v>Budget</v>
          </cell>
          <cell r="H1126">
            <v>1</v>
          </cell>
          <cell r="I1126">
            <v>1</v>
          </cell>
          <cell r="AP1126">
            <v>90911.365995406217</v>
          </cell>
          <cell r="BZ1126">
            <v>0</v>
          </cell>
          <cell r="CA1126">
            <v>0</v>
          </cell>
          <cell r="CC1126" t="str">
            <v>0001_5000-Smart Meters</v>
          </cell>
          <cell r="CG1126" t="str">
            <v>Full_Time</v>
          </cell>
          <cell r="CI1126" t="str">
            <v>CS</v>
          </cell>
          <cell r="CJ1126" t="str">
            <v>0001</v>
          </cell>
        </row>
        <row r="1127">
          <cell r="A1127" t="str">
            <v>Budget</v>
          </cell>
          <cell r="H1127">
            <v>1</v>
          </cell>
          <cell r="I1127">
            <v>1</v>
          </cell>
          <cell r="AP1127">
            <v>124316.17792708895</v>
          </cell>
          <cell r="BZ1127">
            <v>0</v>
          </cell>
          <cell r="CA1127">
            <v>0</v>
          </cell>
          <cell r="CC1127" t="str">
            <v>0001_4310-CCM - East</v>
          </cell>
          <cell r="CG1127" t="str">
            <v>Full_Time</v>
          </cell>
          <cell r="CI1127" t="str">
            <v>DS</v>
          </cell>
          <cell r="CJ1127" t="str">
            <v>0001</v>
          </cell>
        </row>
        <row r="1128">
          <cell r="A1128" t="str">
            <v>Budget</v>
          </cell>
          <cell r="H1128">
            <v>1</v>
          </cell>
          <cell r="I1128">
            <v>1</v>
          </cell>
          <cell r="AP1128">
            <v>182361.26998001293</v>
          </cell>
          <cell r="BZ1128">
            <v>0</v>
          </cell>
          <cell r="CA1128">
            <v>0</v>
          </cell>
          <cell r="CC1128" t="str">
            <v>0001_1100-Treasury Rate Regulatory</v>
          </cell>
          <cell r="CG1128" t="str">
            <v>Full_Time</v>
          </cell>
          <cell r="CI1128" t="str">
            <v>TRRR</v>
          </cell>
          <cell r="CJ1128" t="str">
            <v>0001</v>
          </cell>
        </row>
        <row r="1129">
          <cell r="A1129" t="str">
            <v>Budget</v>
          </cell>
          <cell r="H1129">
            <v>1</v>
          </cell>
          <cell r="I1129">
            <v>1</v>
          </cell>
          <cell r="AP1129">
            <v>111074.70668640985</v>
          </cell>
          <cell r="BZ1129">
            <v>0</v>
          </cell>
          <cell r="CA1129">
            <v>0</v>
          </cell>
          <cell r="CC1129" t="str">
            <v>0001_4360-CCM - West</v>
          </cell>
          <cell r="CG1129" t="str">
            <v>Full_Time</v>
          </cell>
          <cell r="CI1129" t="str">
            <v>DS</v>
          </cell>
          <cell r="CJ1129" t="str">
            <v>0001</v>
          </cell>
        </row>
        <row r="1130">
          <cell r="A1130" t="str">
            <v>Budget</v>
          </cell>
          <cell r="H1130">
            <v>1</v>
          </cell>
          <cell r="I1130">
            <v>1</v>
          </cell>
          <cell r="AP1130">
            <v>195265.79936092091</v>
          </cell>
          <cell r="BZ1130">
            <v>0</v>
          </cell>
          <cell r="CA1130">
            <v>0</v>
          </cell>
          <cell r="CC1130" t="str">
            <v>0001_1420-Rates &amp; Treasury</v>
          </cell>
          <cell r="CG1130" t="str">
            <v>Full_Time</v>
          </cell>
          <cell r="CI1130" t="str">
            <v>TRRR</v>
          </cell>
          <cell r="CJ1130" t="str">
            <v>0001</v>
          </cell>
        </row>
        <row r="1131">
          <cell r="A1131" t="str">
            <v>Budget</v>
          </cell>
          <cell r="H1131">
            <v>1</v>
          </cell>
          <cell r="I1131">
            <v>1</v>
          </cell>
          <cell r="AP1131">
            <v>90911.918108974191</v>
          </cell>
          <cell r="BZ1131">
            <v>0</v>
          </cell>
          <cell r="CA1131">
            <v>0</v>
          </cell>
          <cell r="CC1131" t="str">
            <v>0001_5000-Smart Meters</v>
          </cell>
          <cell r="CG1131" t="str">
            <v>Full_Time</v>
          </cell>
          <cell r="CI1131" t="str">
            <v>CS</v>
          </cell>
          <cell r="CJ1131" t="str">
            <v>0001</v>
          </cell>
        </row>
        <row r="1132">
          <cell r="A1132" t="str">
            <v>Budget</v>
          </cell>
          <cell r="H1132">
            <v>1</v>
          </cell>
          <cell r="I1132">
            <v>1</v>
          </cell>
          <cell r="AP1132">
            <v>119265.72578097862</v>
          </cell>
          <cell r="BZ1132">
            <v>0</v>
          </cell>
          <cell r="CA1132">
            <v>0</v>
          </cell>
          <cell r="CC1132" t="str">
            <v>0001_4310-CCM - East</v>
          </cell>
          <cell r="CG1132" t="str">
            <v>Full_Time</v>
          </cell>
          <cell r="CI1132" t="str">
            <v>DS</v>
          </cell>
          <cell r="CJ1132" t="str">
            <v>0001</v>
          </cell>
        </row>
        <row r="1133">
          <cell r="A1133" t="str">
            <v>Budget</v>
          </cell>
          <cell r="H1133">
            <v>1</v>
          </cell>
          <cell r="I1133">
            <v>1</v>
          </cell>
          <cell r="AP1133">
            <v>143330.46822544583</v>
          </cell>
          <cell r="BZ1133">
            <v>0</v>
          </cell>
          <cell r="CA1133">
            <v>0</v>
          </cell>
          <cell r="CC1133" t="str">
            <v>0001_4420-Accounts Receivable</v>
          </cell>
          <cell r="CG1133" t="str">
            <v>Full_Time</v>
          </cell>
          <cell r="CI1133" t="str">
            <v>CS</v>
          </cell>
          <cell r="CJ1133" t="str">
            <v>0001</v>
          </cell>
        </row>
        <row r="1134">
          <cell r="A1134" t="str">
            <v>Budget</v>
          </cell>
          <cell r="H1134">
            <v>1</v>
          </cell>
          <cell r="I1134">
            <v>1</v>
          </cell>
          <cell r="AP1134">
            <v>102192.0176196852</v>
          </cell>
          <cell r="BZ1134">
            <v>0</v>
          </cell>
          <cell r="CA1134">
            <v>0</v>
          </cell>
          <cell r="CC1134" t="str">
            <v>0001_4360-CCM - West</v>
          </cell>
          <cell r="CG1134" t="str">
            <v>Full_Time</v>
          </cell>
          <cell r="CI1134" t="str">
            <v>DS</v>
          </cell>
          <cell r="CJ1134" t="str">
            <v>0001</v>
          </cell>
        </row>
        <row r="1135">
          <cell r="A1135" t="str">
            <v>Budget</v>
          </cell>
          <cell r="H1135">
            <v>1</v>
          </cell>
          <cell r="I1135">
            <v>1</v>
          </cell>
          <cell r="AP1135">
            <v>119264.27225169863</v>
          </cell>
          <cell r="BZ1135">
            <v>0</v>
          </cell>
          <cell r="CA1135">
            <v>0</v>
          </cell>
          <cell r="CC1135" t="str">
            <v>0001_3160-Dist Proj - West</v>
          </cell>
          <cell r="CG1135" t="str">
            <v>Full_Time</v>
          </cell>
          <cell r="CI1135" t="str">
            <v>DS</v>
          </cell>
          <cell r="CJ1135" t="str">
            <v>0001</v>
          </cell>
        </row>
        <row r="1136">
          <cell r="A1136" t="str">
            <v>Budget</v>
          </cell>
          <cell r="H1136">
            <v>1</v>
          </cell>
          <cell r="I1136">
            <v>1</v>
          </cell>
          <cell r="AP1136">
            <v>123840.9410297397</v>
          </cell>
          <cell r="BZ1136">
            <v>0</v>
          </cell>
          <cell r="CA1136">
            <v>0</v>
          </cell>
          <cell r="CC1136" t="str">
            <v>0001_3310-Station &amp; Dist Automation</v>
          </cell>
          <cell r="CG1136" t="str">
            <v>Full_Time</v>
          </cell>
          <cell r="CI1136" t="str">
            <v>DG</v>
          </cell>
          <cell r="CJ1136" t="str">
            <v>0001</v>
          </cell>
        </row>
        <row r="1137">
          <cell r="A1137" t="str">
            <v>Budget</v>
          </cell>
          <cell r="H1137">
            <v>1</v>
          </cell>
          <cell r="I1137">
            <v>1</v>
          </cell>
          <cell r="AP1137">
            <v>166492.61449392544</v>
          </cell>
          <cell r="BZ1137">
            <v>0</v>
          </cell>
          <cell r="CA1137">
            <v>0</v>
          </cell>
          <cell r="CC1137" t="str">
            <v>0001_3720-Dist Grid Health</v>
          </cell>
          <cell r="CG1137" t="str">
            <v>Full_Time</v>
          </cell>
          <cell r="CI1137" t="str">
            <v>DG</v>
          </cell>
          <cell r="CJ1137" t="str">
            <v>0001</v>
          </cell>
        </row>
        <row r="1138">
          <cell r="A1138" t="str">
            <v>Budget</v>
          </cell>
          <cell r="H1138">
            <v>1</v>
          </cell>
          <cell r="I1138">
            <v>1</v>
          </cell>
          <cell r="AP1138">
            <v>109768.25297909042</v>
          </cell>
          <cell r="BZ1138">
            <v>0</v>
          </cell>
          <cell r="CA1138">
            <v>0</v>
          </cell>
          <cell r="CC1138" t="str">
            <v>0001_4420-Accounts Receivable</v>
          </cell>
          <cell r="CG1138" t="str">
            <v>Full_Time</v>
          </cell>
          <cell r="CI1138" t="str">
            <v>CS</v>
          </cell>
          <cell r="CJ1138" t="str">
            <v>0001</v>
          </cell>
        </row>
        <row r="1139">
          <cell r="A1139" t="str">
            <v>Budget</v>
          </cell>
          <cell r="H1139">
            <v>1</v>
          </cell>
          <cell r="I1139">
            <v>1</v>
          </cell>
          <cell r="AP1139">
            <v>87539.428192558727</v>
          </cell>
          <cell r="BZ1139">
            <v>0</v>
          </cell>
          <cell r="CA1139">
            <v>0</v>
          </cell>
          <cell r="CC1139" t="str">
            <v>0001_3820-Program Management</v>
          </cell>
          <cell r="CG1139" t="str">
            <v>Full_Time</v>
          </cell>
          <cell r="CI1139" t="str">
            <v>DS</v>
          </cell>
          <cell r="CJ1139" t="str">
            <v>0001</v>
          </cell>
        </row>
        <row r="1140">
          <cell r="A1140" t="str">
            <v>Budget</v>
          </cell>
          <cell r="H1140">
            <v>1</v>
          </cell>
          <cell r="I1140">
            <v>1</v>
          </cell>
          <cell r="AP1140">
            <v>125308.48326501585</v>
          </cell>
          <cell r="BZ1140">
            <v>0</v>
          </cell>
          <cell r="CA1140">
            <v>0</v>
          </cell>
          <cell r="CC1140" t="str">
            <v>0001_4481-System Oper Control Room</v>
          </cell>
          <cell r="CG1140" t="str">
            <v>Full_Time</v>
          </cell>
          <cell r="CI1140" t="str">
            <v>DG</v>
          </cell>
          <cell r="CJ1140" t="str">
            <v>0001</v>
          </cell>
        </row>
        <row r="1141">
          <cell r="A1141" t="str">
            <v>Budget</v>
          </cell>
          <cell r="H1141">
            <v>1</v>
          </cell>
          <cell r="I1141">
            <v>1</v>
          </cell>
          <cell r="AP1141">
            <v>106815.35327997661</v>
          </cell>
          <cell r="BZ1141">
            <v>0</v>
          </cell>
          <cell r="CA1141">
            <v>0</v>
          </cell>
          <cell r="CC1141" t="str">
            <v>0001_5200-Facilities &amp; Asset Mgmt</v>
          </cell>
          <cell r="CG1141" t="str">
            <v>Full_Time</v>
          </cell>
          <cell r="CI1141" t="str">
            <v>Faclt.</v>
          </cell>
          <cell r="CJ1141" t="str">
            <v>0001</v>
          </cell>
        </row>
        <row r="1142">
          <cell r="A1142" t="str">
            <v>Budget</v>
          </cell>
          <cell r="H1142">
            <v>1</v>
          </cell>
          <cell r="I1142">
            <v>1</v>
          </cell>
          <cell r="AP1142">
            <v>94617.650795069014</v>
          </cell>
          <cell r="BZ1142">
            <v>0</v>
          </cell>
          <cell r="CA1142">
            <v>0</v>
          </cell>
          <cell r="CC1142" t="str">
            <v>0001_4420-Accounts Receivable</v>
          </cell>
          <cell r="CG1142" t="str">
            <v>Full_Time</v>
          </cell>
          <cell r="CI1142" t="str">
            <v>CS</v>
          </cell>
          <cell r="CJ1142" t="str">
            <v>0001</v>
          </cell>
        </row>
        <row r="1143">
          <cell r="A1143" t="str">
            <v>Budget</v>
          </cell>
          <cell r="H1143">
            <v>1</v>
          </cell>
          <cell r="I1143">
            <v>1</v>
          </cell>
          <cell r="AP1143">
            <v>119144.24837408699</v>
          </cell>
          <cell r="BZ1143">
            <v>0</v>
          </cell>
          <cell r="CA1143">
            <v>0</v>
          </cell>
          <cell r="CC1143" t="str">
            <v>0001_2700-Capacity Planning</v>
          </cell>
          <cell r="CG1143" t="str">
            <v>Full_Time</v>
          </cell>
          <cell r="CI1143" t="str">
            <v>AM</v>
          </cell>
          <cell r="CJ1143" t="str">
            <v>0001</v>
          </cell>
        </row>
        <row r="1144">
          <cell r="A1144" t="str">
            <v>Budget</v>
          </cell>
          <cell r="H1144">
            <v>1</v>
          </cell>
          <cell r="I1144">
            <v>1</v>
          </cell>
          <cell r="AP1144">
            <v>75385.748462878983</v>
          </cell>
          <cell r="BZ1144">
            <v>0</v>
          </cell>
          <cell r="CA1144">
            <v>0</v>
          </cell>
          <cell r="CC1144" t="str">
            <v>0001_4420-Accounts Receivable</v>
          </cell>
          <cell r="CG1144" t="str">
            <v>Full_Time</v>
          </cell>
          <cell r="CI1144" t="str">
            <v>CS</v>
          </cell>
          <cell r="CJ1144" t="str">
            <v>0001</v>
          </cell>
        </row>
        <row r="1145">
          <cell r="A1145" t="str">
            <v>Budget</v>
          </cell>
          <cell r="H1145">
            <v>1</v>
          </cell>
          <cell r="I1145">
            <v>1</v>
          </cell>
          <cell r="AP1145">
            <v>130126.93897374516</v>
          </cell>
          <cell r="BZ1145">
            <v>0</v>
          </cell>
          <cell r="CA1145">
            <v>0</v>
          </cell>
          <cell r="CC1145" t="str">
            <v>0001_1610-HR Plan, Benefits &amp; Comp</v>
          </cell>
          <cell r="CG1145" t="str">
            <v>Full_Time</v>
          </cell>
          <cell r="CI1145" t="str">
            <v>OE</v>
          </cell>
          <cell r="CJ1145" t="str">
            <v>0001</v>
          </cell>
        </row>
        <row r="1146">
          <cell r="A1146" t="str">
            <v>Budget</v>
          </cell>
          <cell r="H1146">
            <v>1</v>
          </cell>
          <cell r="I1146">
            <v>1</v>
          </cell>
          <cell r="AP1146">
            <v>119144.97513872699</v>
          </cell>
          <cell r="BZ1146">
            <v>0</v>
          </cell>
          <cell r="CA1146">
            <v>0</v>
          </cell>
          <cell r="CC1146" t="str">
            <v>0001_3310-Station &amp; Dist Automation</v>
          </cell>
          <cell r="CG1146" t="str">
            <v>Full_Time</v>
          </cell>
          <cell r="CI1146" t="str">
            <v>DG</v>
          </cell>
          <cell r="CJ1146" t="str">
            <v>0001</v>
          </cell>
        </row>
        <row r="1147">
          <cell r="A1147" t="str">
            <v>Budget</v>
          </cell>
          <cell r="H1147">
            <v>1</v>
          </cell>
          <cell r="I1147">
            <v>1</v>
          </cell>
          <cell r="AP1147">
            <v>146543.81658324762</v>
          </cell>
          <cell r="BZ1147">
            <v>0</v>
          </cell>
          <cell r="CA1147">
            <v>0</v>
          </cell>
          <cell r="CC1147" t="str">
            <v>0001_1420-Rates &amp; Treasury</v>
          </cell>
          <cell r="CG1147" t="str">
            <v>Full_Time</v>
          </cell>
          <cell r="CI1147" t="str">
            <v>TRRR</v>
          </cell>
          <cell r="CJ1147" t="str">
            <v>0001</v>
          </cell>
        </row>
        <row r="1148">
          <cell r="A1148" t="str">
            <v>Budget</v>
          </cell>
          <cell r="H1148">
            <v>1</v>
          </cell>
          <cell r="I1148">
            <v>1</v>
          </cell>
          <cell r="AP1148">
            <v>140423.33425578996</v>
          </cell>
          <cell r="BZ1148">
            <v>0</v>
          </cell>
          <cell r="CA1148">
            <v>0</v>
          </cell>
          <cell r="CC1148" t="str">
            <v>0001_4480-System Oper Planning</v>
          </cell>
          <cell r="CG1148" t="str">
            <v>Full_Time</v>
          </cell>
          <cell r="CI1148" t="str">
            <v>DG</v>
          </cell>
          <cell r="CJ1148" t="str">
            <v>0001</v>
          </cell>
        </row>
        <row r="1149">
          <cell r="A1149" t="str">
            <v>Budget</v>
          </cell>
          <cell r="H1149">
            <v>1</v>
          </cell>
          <cell r="I1149">
            <v>1</v>
          </cell>
          <cell r="AP1149">
            <v>90911.918108974191</v>
          </cell>
          <cell r="BZ1149">
            <v>0</v>
          </cell>
          <cell r="CA1149">
            <v>0</v>
          </cell>
          <cell r="CC1149" t="str">
            <v>0001_4420-Accounts Receivable</v>
          </cell>
          <cell r="CG1149" t="str">
            <v>Full_Time</v>
          </cell>
          <cell r="CI1149" t="str">
            <v>CS</v>
          </cell>
          <cell r="CJ1149" t="str">
            <v>0001</v>
          </cell>
        </row>
        <row r="1150">
          <cell r="A1150" t="str">
            <v>Budget</v>
          </cell>
          <cell r="H1150">
            <v>1</v>
          </cell>
          <cell r="I1150">
            <v>1</v>
          </cell>
          <cell r="AP1150">
            <v>78220.837098857344</v>
          </cell>
          <cell r="BZ1150">
            <v>0</v>
          </cell>
          <cell r="CA1150">
            <v>0</v>
          </cell>
          <cell r="CC1150" t="str">
            <v>0001_5200-Facilities &amp; Asset Mgmt</v>
          </cell>
          <cell r="CG1150" t="str">
            <v>Full_Time</v>
          </cell>
          <cell r="CI1150" t="str">
            <v>Faclt.</v>
          </cell>
          <cell r="CJ1150" t="str">
            <v>0001</v>
          </cell>
        </row>
        <row r="1151">
          <cell r="A1151" t="str">
            <v>Budget</v>
          </cell>
          <cell r="H1151">
            <v>1</v>
          </cell>
          <cell r="I1151">
            <v>1</v>
          </cell>
          <cell r="AP1151">
            <v>144434.65806768581</v>
          </cell>
          <cell r="BZ1151">
            <v>0</v>
          </cell>
          <cell r="CA1151">
            <v>0</v>
          </cell>
          <cell r="CC1151" t="str">
            <v>0001_1810-Safety</v>
          </cell>
          <cell r="CG1151" t="str">
            <v>Full_Time</v>
          </cell>
          <cell r="CI1151" t="str">
            <v>EHS</v>
          </cell>
          <cell r="CJ1151" t="str">
            <v>0001</v>
          </cell>
        </row>
        <row r="1152">
          <cell r="A1152" t="str">
            <v>Budget</v>
          </cell>
          <cell r="H1152">
            <v>1</v>
          </cell>
          <cell r="I1152">
            <v>1</v>
          </cell>
          <cell r="AP1152">
            <v>77508.44188033996</v>
          </cell>
          <cell r="BZ1152">
            <v>0</v>
          </cell>
          <cell r="CA1152">
            <v>0</v>
          </cell>
          <cell r="CC1152" t="str">
            <v>0001_1240-Claims</v>
          </cell>
          <cell r="CG1152" t="str">
            <v>Full_Time</v>
          </cell>
          <cell r="CI1152" t="str">
            <v>Leg.</v>
          </cell>
          <cell r="CJ1152" t="str">
            <v>0001</v>
          </cell>
        </row>
        <row r="1153">
          <cell r="A1153" t="str">
            <v>Budget</v>
          </cell>
          <cell r="H1153">
            <v>1</v>
          </cell>
          <cell r="I1153">
            <v>1</v>
          </cell>
          <cell r="AP1153">
            <v>133338.65750695727</v>
          </cell>
          <cell r="BZ1153">
            <v>0</v>
          </cell>
          <cell r="CA1153">
            <v>0</v>
          </cell>
          <cell r="CC1153" t="str">
            <v>0001_1910-OD &amp; Performance</v>
          </cell>
          <cell r="CG1153" t="str">
            <v>Full_Time</v>
          </cell>
          <cell r="CI1153" t="str">
            <v>OE</v>
          </cell>
          <cell r="CJ1153" t="str">
            <v>0001</v>
          </cell>
        </row>
        <row r="1154">
          <cell r="A1154" t="str">
            <v>Budget</v>
          </cell>
          <cell r="H1154">
            <v>1</v>
          </cell>
          <cell r="I1154">
            <v>1</v>
          </cell>
          <cell r="AP1154">
            <v>146543.81658324762</v>
          </cell>
          <cell r="BZ1154">
            <v>0</v>
          </cell>
          <cell r="CA1154">
            <v>0</v>
          </cell>
          <cell r="CC1154" t="str">
            <v>0001_1782-Service Requests</v>
          </cell>
          <cell r="CG1154" t="str">
            <v>Full_Time</v>
          </cell>
          <cell r="CI1154" t="str">
            <v>IT</v>
          </cell>
          <cell r="CJ1154" t="str">
            <v>0001</v>
          </cell>
        </row>
        <row r="1155">
          <cell r="A1155" t="str">
            <v>Budget</v>
          </cell>
          <cell r="H1155">
            <v>1</v>
          </cell>
          <cell r="I1155">
            <v>1</v>
          </cell>
          <cell r="AP1155">
            <v>140423.33425578996</v>
          </cell>
          <cell r="BZ1155">
            <v>0</v>
          </cell>
          <cell r="CA1155">
            <v>0</v>
          </cell>
          <cell r="CC1155" t="str">
            <v>0001_4480-System Oper Planning</v>
          </cell>
          <cell r="CG1155" t="str">
            <v>Full_Time</v>
          </cell>
          <cell r="CI1155" t="str">
            <v>DG</v>
          </cell>
          <cell r="CJ1155" t="str">
            <v>0001</v>
          </cell>
        </row>
        <row r="1156">
          <cell r="A1156" t="str">
            <v>Budget</v>
          </cell>
          <cell r="H1156">
            <v>1</v>
          </cell>
          <cell r="I1156">
            <v>1</v>
          </cell>
          <cell r="AP1156">
            <v>113823.20582089257</v>
          </cell>
          <cell r="BZ1156">
            <v>0</v>
          </cell>
          <cell r="CA1156">
            <v>0</v>
          </cell>
          <cell r="CC1156" t="str">
            <v>0001_2200-Syst Reliability Planning</v>
          </cell>
          <cell r="CG1156" t="str">
            <v>Full_Time</v>
          </cell>
          <cell r="CI1156" t="str">
            <v>AM</v>
          </cell>
          <cell r="CJ1156" t="str">
            <v>0001</v>
          </cell>
        </row>
        <row r="1157">
          <cell r="A1157" t="str">
            <v>Budget</v>
          </cell>
          <cell r="H1157">
            <v>1</v>
          </cell>
          <cell r="I1157">
            <v>1</v>
          </cell>
          <cell r="AP1157">
            <v>109768.25297909045</v>
          </cell>
          <cell r="BZ1157">
            <v>0</v>
          </cell>
          <cell r="CA1157">
            <v>0</v>
          </cell>
          <cell r="CC1157" t="str">
            <v>0001_5000-Smart Meters</v>
          </cell>
          <cell r="CG1157" t="str">
            <v>Full_Time</v>
          </cell>
          <cell r="CI1157" t="str">
            <v>CS</v>
          </cell>
          <cell r="CJ1157" t="str">
            <v>0001</v>
          </cell>
        </row>
        <row r="1158">
          <cell r="A1158" t="str">
            <v>Budget</v>
          </cell>
          <cell r="H1158">
            <v>1</v>
          </cell>
          <cell r="I1158">
            <v>1</v>
          </cell>
          <cell r="AP1158">
            <v>124316.17792708895</v>
          </cell>
          <cell r="BZ1158">
            <v>0</v>
          </cell>
          <cell r="CA1158">
            <v>0</v>
          </cell>
          <cell r="CC1158" t="str">
            <v>0001_3110-Dist Proj - East</v>
          </cell>
          <cell r="CG1158" t="str">
            <v>Full_Time</v>
          </cell>
          <cell r="CI1158" t="str">
            <v>DS</v>
          </cell>
          <cell r="CJ1158" t="str">
            <v>0001</v>
          </cell>
        </row>
        <row r="1159">
          <cell r="A1159" t="str">
            <v>Budget</v>
          </cell>
          <cell r="H1159">
            <v>1</v>
          </cell>
          <cell r="I1159">
            <v>1</v>
          </cell>
          <cell r="AP1159">
            <v>111733.8460639359</v>
          </cell>
          <cell r="BZ1159">
            <v>0</v>
          </cell>
          <cell r="CA1159">
            <v>0</v>
          </cell>
          <cell r="CC1159" t="str">
            <v>0001_3110-Dist Proj - East</v>
          </cell>
          <cell r="CG1159" t="str">
            <v>Full_Time</v>
          </cell>
          <cell r="CI1159" t="str">
            <v>DS</v>
          </cell>
          <cell r="CJ1159" t="str">
            <v>0001</v>
          </cell>
        </row>
        <row r="1160">
          <cell r="A1160" t="str">
            <v>Budget</v>
          </cell>
          <cell r="H1160">
            <v>1</v>
          </cell>
          <cell r="I1160">
            <v>1</v>
          </cell>
          <cell r="AP1160">
            <v>107024.12322767699</v>
          </cell>
          <cell r="BZ1160">
            <v>0</v>
          </cell>
          <cell r="CA1160">
            <v>0</v>
          </cell>
          <cell r="CC1160" t="str">
            <v>0001_4100-Meter Services</v>
          </cell>
          <cell r="CG1160" t="str">
            <v>Full_Time</v>
          </cell>
          <cell r="CI1160" t="str">
            <v>CS</v>
          </cell>
          <cell r="CJ1160" t="str">
            <v>0001</v>
          </cell>
        </row>
        <row r="1161">
          <cell r="A1161" t="str">
            <v>Budget</v>
          </cell>
          <cell r="H1161">
            <v>1</v>
          </cell>
          <cell r="I1161">
            <v>1</v>
          </cell>
          <cell r="AP1161">
            <v>107024.12322767699</v>
          </cell>
          <cell r="BZ1161">
            <v>0</v>
          </cell>
          <cell r="CA1161">
            <v>0</v>
          </cell>
          <cell r="CC1161" t="str">
            <v>0001_4100-Meter Services</v>
          </cell>
          <cell r="CG1161" t="str">
            <v>Full_Time</v>
          </cell>
          <cell r="CI1161" t="str">
            <v>CS</v>
          </cell>
          <cell r="CJ1161" t="str">
            <v>0001</v>
          </cell>
        </row>
        <row r="1162">
          <cell r="A1162" t="str">
            <v>Budget</v>
          </cell>
          <cell r="H1162">
            <v>1</v>
          </cell>
          <cell r="I1162">
            <v>1</v>
          </cell>
          <cell r="AP1162">
            <v>103245.72612509837</v>
          </cell>
          <cell r="BZ1162">
            <v>0</v>
          </cell>
          <cell r="CA1162">
            <v>0</v>
          </cell>
          <cell r="CC1162" t="str">
            <v>0001_4260-Field Services</v>
          </cell>
          <cell r="CG1162" t="str">
            <v>Full_Time</v>
          </cell>
          <cell r="CI1162" t="str">
            <v>CS</v>
          </cell>
          <cell r="CJ1162" t="str">
            <v>0001</v>
          </cell>
        </row>
        <row r="1163">
          <cell r="A1163" t="str">
            <v>Budget</v>
          </cell>
          <cell r="H1163">
            <v>1</v>
          </cell>
          <cell r="I1163">
            <v>1</v>
          </cell>
          <cell r="AP1163">
            <v>81469.169784036698</v>
          </cell>
          <cell r="BZ1163">
            <v>0</v>
          </cell>
          <cell r="CA1163">
            <v>0</v>
          </cell>
          <cell r="CC1163" t="str">
            <v>0002_4100-Maintenance &amp; Repair</v>
          </cell>
          <cell r="CG1163" t="str">
            <v>Full_Time</v>
          </cell>
          <cell r="CI1163" t="str">
            <v>THESI</v>
          </cell>
          <cell r="CJ1163" t="str">
            <v>0002</v>
          </cell>
        </row>
        <row r="1164">
          <cell r="A1164" t="str">
            <v>Budget</v>
          </cell>
          <cell r="H1164">
            <v>1</v>
          </cell>
          <cell r="I1164">
            <v>1</v>
          </cell>
          <cell r="AP1164">
            <v>113673.81447907796</v>
          </cell>
          <cell r="BZ1164">
            <v>0</v>
          </cell>
          <cell r="CA1164">
            <v>0</v>
          </cell>
          <cell r="CC1164" t="str">
            <v>0001_2530-Acquisition Services</v>
          </cell>
          <cell r="CG1164" t="str">
            <v>Full_Time</v>
          </cell>
          <cell r="CI1164" t="str">
            <v>AM</v>
          </cell>
          <cell r="CJ1164" t="str">
            <v>0001</v>
          </cell>
        </row>
        <row r="1165">
          <cell r="A1165" t="str">
            <v>Budget</v>
          </cell>
          <cell r="H1165">
            <v>1</v>
          </cell>
          <cell r="I1165">
            <v>1</v>
          </cell>
          <cell r="AP1165">
            <v>109607.3065401432</v>
          </cell>
          <cell r="BZ1165">
            <v>0</v>
          </cell>
          <cell r="CA1165">
            <v>0</v>
          </cell>
          <cell r="CC1165" t="str">
            <v>0001_3110-Dist Proj - East</v>
          </cell>
          <cell r="CG1165" t="str">
            <v>Full_Time</v>
          </cell>
          <cell r="CI1165" t="str">
            <v>DS</v>
          </cell>
          <cell r="CJ1165" t="str">
            <v>0001</v>
          </cell>
        </row>
        <row r="1166">
          <cell r="A1166" t="str">
            <v>Budget</v>
          </cell>
          <cell r="H1166">
            <v>1</v>
          </cell>
          <cell r="I1166">
            <v>1</v>
          </cell>
          <cell r="AP1166">
            <v>99217.53535019698</v>
          </cell>
          <cell r="BZ1166">
            <v>0</v>
          </cell>
          <cell r="CA1166">
            <v>0</v>
          </cell>
          <cell r="CC1166" t="str">
            <v>0001_3821-Apprentices</v>
          </cell>
          <cell r="CG1166" t="str">
            <v>Full_Time</v>
          </cell>
          <cell r="CI1166" t="str">
            <v>DS</v>
          </cell>
          <cell r="CJ1166" t="str">
            <v>0001</v>
          </cell>
        </row>
        <row r="1167">
          <cell r="A1167" t="str">
            <v>Budget</v>
          </cell>
          <cell r="H1167">
            <v>1</v>
          </cell>
          <cell r="I1167">
            <v>1</v>
          </cell>
          <cell r="AP1167">
            <v>94027.117253289121</v>
          </cell>
          <cell r="BZ1167">
            <v>0</v>
          </cell>
          <cell r="CA1167">
            <v>0</v>
          </cell>
          <cell r="CC1167" t="str">
            <v>0001_3821-Apprentices</v>
          </cell>
          <cell r="CG1167" t="str">
            <v>Full_Time</v>
          </cell>
          <cell r="CI1167" t="str">
            <v>DS</v>
          </cell>
          <cell r="CJ1167" t="str">
            <v>0001</v>
          </cell>
        </row>
        <row r="1168">
          <cell r="A1168" t="str">
            <v>Budget</v>
          </cell>
          <cell r="H1168">
            <v>1</v>
          </cell>
          <cell r="I1168">
            <v>1</v>
          </cell>
          <cell r="AP1168">
            <v>124316.17792708895</v>
          </cell>
          <cell r="BZ1168">
            <v>0</v>
          </cell>
          <cell r="CA1168">
            <v>0</v>
          </cell>
          <cell r="CC1168" t="str">
            <v>0001_3110-Dist Proj - East</v>
          </cell>
          <cell r="CG1168" t="str">
            <v>Full_Time</v>
          </cell>
          <cell r="CI1168" t="str">
            <v>DS</v>
          </cell>
          <cell r="CJ1168" t="str">
            <v>0001</v>
          </cell>
        </row>
        <row r="1169">
          <cell r="A1169" t="str">
            <v>Budget</v>
          </cell>
          <cell r="H1169">
            <v>1</v>
          </cell>
          <cell r="I1169">
            <v>1</v>
          </cell>
          <cell r="AP1169">
            <v>111772.05766542342</v>
          </cell>
          <cell r="BZ1169">
            <v>0</v>
          </cell>
          <cell r="CA1169">
            <v>0</v>
          </cell>
          <cell r="CC1169" t="str">
            <v>0001_3160-Dist Proj - West</v>
          </cell>
          <cell r="CG1169" t="str">
            <v>Full_Time</v>
          </cell>
          <cell r="CI1169" t="str">
            <v>DS</v>
          </cell>
          <cell r="CJ1169" t="str">
            <v>0001</v>
          </cell>
        </row>
        <row r="1170">
          <cell r="A1170" t="str">
            <v>Budget</v>
          </cell>
          <cell r="H1170">
            <v>1</v>
          </cell>
          <cell r="I1170">
            <v>1</v>
          </cell>
          <cell r="AP1170">
            <v>94027.117253289121</v>
          </cell>
          <cell r="BZ1170">
            <v>0</v>
          </cell>
          <cell r="CA1170">
            <v>0</v>
          </cell>
          <cell r="CC1170" t="str">
            <v>0001_3821-Apprentices</v>
          </cell>
          <cell r="CG1170" t="str">
            <v>Full_Time</v>
          </cell>
          <cell r="CI1170" t="str">
            <v>DS</v>
          </cell>
          <cell r="CJ1170" t="str">
            <v>0001</v>
          </cell>
        </row>
        <row r="1171">
          <cell r="A1171" t="str">
            <v>Budget</v>
          </cell>
          <cell r="H1171">
            <v>1</v>
          </cell>
          <cell r="I1171">
            <v>1</v>
          </cell>
          <cell r="AP1171">
            <v>107621.25928955521</v>
          </cell>
          <cell r="BZ1171">
            <v>0</v>
          </cell>
          <cell r="CA1171">
            <v>0</v>
          </cell>
          <cell r="CC1171" t="str">
            <v>0001_3160-Dist Proj - West</v>
          </cell>
          <cell r="CG1171" t="str">
            <v>Full_Time</v>
          </cell>
          <cell r="CI1171" t="str">
            <v>DS</v>
          </cell>
          <cell r="CJ1171" t="str">
            <v>0001</v>
          </cell>
        </row>
        <row r="1172">
          <cell r="A1172" t="str">
            <v>Budget</v>
          </cell>
          <cell r="H1172">
            <v>1</v>
          </cell>
          <cell r="I1172">
            <v>1</v>
          </cell>
          <cell r="AP1172">
            <v>176889.51978796284</v>
          </cell>
          <cell r="BZ1172">
            <v>0</v>
          </cell>
          <cell r="CA1172">
            <v>0</v>
          </cell>
          <cell r="CC1172" t="str">
            <v>0001_1341-Financial Planning</v>
          </cell>
          <cell r="CG1172" t="str">
            <v>Full_Time</v>
          </cell>
          <cell r="CI1172" t="str">
            <v>Fin.</v>
          </cell>
          <cell r="CJ1172" t="str">
            <v>0001</v>
          </cell>
        </row>
        <row r="1173">
          <cell r="A1173" t="str">
            <v>Budget</v>
          </cell>
          <cell r="H1173">
            <v>1</v>
          </cell>
          <cell r="I1173">
            <v>1</v>
          </cell>
          <cell r="AP1173">
            <v>96463.865338236224</v>
          </cell>
          <cell r="BZ1173">
            <v>0</v>
          </cell>
          <cell r="CA1173">
            <v>0</v>
          </cell>
          <cell r="CC1173" t="str">
            <v>0001_2520-Warehousing Management</v>
          </cell>
          <cell r="CG1173" t="str">
            <v>Full_Time</v>
          </cell>
          <cell r="CI1173" t="str">
            <v>AM</v>
          </cell>
          <cell r="CJ1173" t="str">
            <v>0001</v>
          </cell>
        </row>
        <row r="1174">
          <cell r="A1174" t="str">
            <v>Budget</v>
          </cell>
          <cell r="H1174">
            <v>1</v>
          </cell>
          <cell r="I1174">
            <v>1</v>
          </cell>
          <cell r="AP1174">
            <v>94616.50072736002</v>
          </cell>
          <cell r="BZ1174">
            <v>0</v>
          </cell>
          <cell r="CA1174">
            <v>0</v>
          </cell>
          <cell r="CC1174" t="str">
            <v>0001_4420-Accounts Receivable</v>
          </cell>
          <cell r="CG1174" t="str">
            <v>Full_Time</v>
          </cell>
          <cell r="CI1174" t="str">
            <v>CS</v>
          </cell>
          <cell r="CJ1174" t="str">
            <v>0001</v>
          </cell>
        </row>
        <row r="1175">
          <cell r="A1175" t="str">
            <v>Budget</v>
          </cell>
          <cell r="H1175">
            <v>1</v>
          </cell>
          <cell r="I1175">
            <v>1</v>
          </cell>
          <cell r="AP1175">
            <v>90911.918108974191</v>
          </cell>
          <cell r="BZ1175">
            <v>0</v>
          </cell>
          <cell r="CA1175">
            <v>0</v>
          </cell>
          <cell r="CC1175" t="str">
            <v>0001_3820-Program Management</v>
          </cell>
          <cell r="CG1175" t="str">
            <v>Full_Time</v>
          </cell>
          <cell r="CI1175" t="str">
            <v>DS</v>
          </cell>
          <cell r="CJ1175" t="str">
            <v>0001</v>
          </cell>
        </row>
        <row r="1176">
          <cell r="A1176" t="str">
            <v>Budget</v>
          </cell>
          <cell r="H1176">
            <v>1</v>
          </cell>
          <cell r="I1176">
            <v>1</v>
          </cell>
          <cell r="AP1176">
            <v>139883.13838086231</v>
          </cell>
          <cell r="BZ1176">
            <v>0</v>
          </cell>
          <cell r="CA1176">
            <v>0</v>
          </cell>
          <cell r="CC1176" t="str">
            <v>0001_1782-Service Requests</v>
          </cell>
          <cell r="CG1176" t="str">
            <v>Full_Time</v>
          </cell>
          <cell r="CI1176" t="str">
            <v>IT</v>
          </cell>
          <cell r="CJ1176" t="str">
            <v>0001</v>
          </cell>
        </row>
        <row r="1177">
          <cell r="A1177" t="str">
            <v>Budget</v>
          </cell>
          <cell r="H1177">
            <v>1</v>
          </cell>
          <cell r="I1177">
            <v>1</v>
          </cell>
          <cell r="AP1177">
            <v>138155.54081016168</v>
          </cell>
          <cell r="BZ1177">
            <v>0</v>
          </cell>
          <cell r="CA1177">
            <v>0</v>
          </cell>
          <cell r="CC1177" t="str">
            <v>0001_1762-Project Delivery</v>
          </cell>
          <cell r="CG1177" t="str">
            <v>Full_Time</v>
          </cell>
          <cell r="CI1177" t="str">
            <v>IT</v>
          </cell>
          <cell r="CJ1177" t="str">
            <v>0001</v>
          </cell>
        </row>
        <row r="1178">
          <cell r="A1178" t="str">
            <v>Budget</v>
          </cell>
          <cell r="H1178">
            <v>1</v>
          </cell>
          <cell r="I1178">
            <v>1</v>
          </cell>
          <cell r="AP1178">
            <v>211832.63648014178</v>
          </cell>
          <cell r="BZ1178">
            <v>0</v>
          </cell>
          <cell r="CA1178">
            <v>0</v>
          </cell>
          <cell r="CC1178" t="str">
            <v>0001_2400-Policy &amp; Standards</v>
          </cell>
          <cell r="CG1178" t="str">
            <v>Full_Time</v>
          </cell>
          <cell r="CI1178" t="str">
            <v>AM</v>
          </cell>
          <cell r="CJ1178" t="str">
            <v>0001</v>
          </cell>
        </row>
        <row r="1179">
          <cell r="A1179" t="str">
            <v>Budget</v>
          </cell>
          <cell r="H1179">
            <v>1</v>
          </cell>
          <cell r="I1179">
            <v>1</v>
          </cell>
          <cell r="AP1179">
            <v>104381.4902500388</v>
          </cell>
          <cell r="BZ1179">
            <v>0</v>
          </cell>
          <cell r="CA1179">
            <v>0</v>
          </cell>
          <cell r="CC1179" t="str">
            <v>0001_3821-Apprentices</v>
          </cell>
          <cell r="CG1179" t="str">
            <v>Full_Time</v>
          </cell>
          <cell r="CI1179" t="str">
            <v>DS</v>
          </cell>
          <cell r="CJ1179" t="str">
            <v>0001</v>
          </cell>
        </row>
        <row r="1180">
          <cell r="A1180" t="str">
            <v>Budget</v>
          </cell>
          <cell r="H1180">
            <v>1</v>
          </cell>
          <cell r="I1180">
            <v>1</v>
          </cell>
          <cell r="AP1180">
            <v>110719.78548312659</v>
          </cell>
          <cell r="BZ1180">
            <v>0</v>
          </cell>
          <cell r="CA1180">
            <v>0</v>
          </cell>
          <cell r="CC1180" t="str">
            <v>0001_3720-Dist Grid Health</v>
          </cell>
          <cell r="CG1180" t="str">
            <v>Full_Time</v>
          </cell>
          <cell r="CI1180" t="str">
            <v>DG</v>
          </cell>
          <cell r="CJ1180" t="str">
            <v>0001</v>
          </cell>
        </row>
        <row r="1181">
          <cell r="A1181" t="str">
            <v>Budget</v>
          </cell>
          <cell r="H1181">
            <v>1</v>
          </cell>
          <cell r="I1181">
            <v>1</v>
          </cell>
          <cell r="AP1181">
            <v>109607.3065401432</v>
          </cell>
          <cell r="BZ1181">
            <v>0</v>
          </cell>
          <cell r="CA1181">
            <v>0</v>
          </cell>
          <cell r="CC1181" t="str">
            <v>0001_3160-Dist Proj - West</v>
          </cell>
          <cell r="CG1181" t="str">
            <v>Full_Time</v>
          </cell>
          <cell r="CI1181" t="str">
            <v>DS</v>
          </cell>
          <cell r="CJ1181" t="str">
            <v>0001</v>
          </cell>
        </row>
        <row r="1182">
          <cell r="A1182" t="str">
            <v>Budget</v>
          </cell>
          <cell r="H1182">
            <v>1</v>
          </cell>
          <cell r="I1182">
            <v>1</v>
          </cell>
          <cell r="AP1182">
            <v>113673.12155930547</v>
          </cell>
          <cell r="BZ1182">
            <v>0</v>
          </cell>
          <cell r="CA1182">
            <v>0</v>
          </cell>
          <cell r="CC1182" t="str">
            <v>0001_2530-Acquisition Services</v>
          </cell>
          <cell r="CG1182" t="str">
            <v>Full_Time</v>
          </cell>
          <cell r="CI1182" t="str">
            <v>AM</v>
          </cell>
          <cell r="CJ1182" t="str">
            <v>0001</v>
          </cell>
        </row>
        <row r="1183">
          <cell r="A1183" t="str">
            <v>Budget</v>
          </cell>
          <cell r="H1183">
            <v>1</v>
          </cell>
          <cell r="I1183">
            <v>1</v>
          </cell>
          <cell r="AP1183">
            <v>108488.85220534613</v>
          </cell>
          <cell r="BZ1183">
            <v>0</v>
          </cell>
          <cell r="CA1183">
            <v>0</v>
          </cell>
          <cell r="CC1183" t="str">
            <v>0001_4310-CCM - East</v>
          </cell>
          <cell r="CG1183" t="str">
            <v>Full_Time</v>
          </cell>
          <cell r="CI1183" t="str">
            <v>DS</v>
          </cell>
          <cell r="CJ1183" t="str">
            <v>0001</v>
          </cell>
        </row>
        <row r="1184">
          <cell r="A1184" t="str">
            <v>Budget</v>
          </cell>
          <cell r="H1184">
            <v>1</v>
          </cell>
          <cell r="I1184">
            <v>1</v>
          </cell>
          <cell r="AP1184">
            <v>128090.82861357305</v>
          </cell>
          <cell r="BZ1184">
            <v>0</v>
          </cell>
          <cell r="CA1184">
            <v>0</v>
          </cell>
          <cell r="CC1184" t="str">
            <v>0001_1810-Safety</v>
          </cell>
          <cell r="CG1184" t="str">
            <v>Full_Time</v>
          </cell>
          <cell r="CI1184" t="str">
            <v>EHS</v>
          </cell>
          <cell r="CJ1184" t="str">
            <v>0001</v>
          </cell>
        </row>
        <row r="1185">
          <cell r="A1185" t="str">
            <v>Budget</v>
          </cell>
          <cell r="H1185">
            <v>1</v>
          </cell>
          <cell r="I1185">
            <v>1</v>
          </cell>
          <cell r="AP1185">
            <v>122354.92363802229</v>
          </cell>
          <cell r="BZ1185">
            <v>0</v>
          </cell>
          <cell r="CA1185">
            <v>0</v>
          </cell>
          <cell r="CC1185" t="str">
            <v>0001_4210-Grid Response</v>
          </cell>
          <cell r="CG1185" t="str">
            <v>Full_Time</v>
          </cell>
          <cell r="CI1185" t="str">
            <v>DG</v>
          </cell>
          <cell r="CJ1185" t="str">
            <v>0001</v>
          </cell>
        </row>
        <row r="1186">
          <cell r="A1186" t="str">
            <v>Budget</v>
          </cell>
          <cell r="H1186">
            <v>1</v>
          </cell>
          <cell r="I1186">
            <v>1</v>
          </cell>
          <cell r="AP1186">
            <v>90428.992856022611</v>
          </cell>
          <cell r="BZ1186">
            <v>0</v>
          </cell>
          <cell r="CA1186">
            <v>0</v>
          </cell>
          <cell r="CC1186" t="str">
            <v>0001_4310-CCM - East</v>
          </cell>
          <cell r="CG1186" t="str">
            <v>Full_Time</v>
          </cell>
          <cell r="CI1186" t="str">
            <v>DS</v>
          </cell>
          <cell r="CJ1186" t="str">
            <v>0001</v>
          </cell>
        </row>
        <row r="1187">
          <cell r="A1187" t="str">
            <v>Budget</v>
          </cell>
          <cell r="H1187">
            <v>1</v>
          </cell>
          <cell r="I1187">
            <v>1</v>
          </cell>
          <cell r="AP1187">
            <v>111772.05766542342</v>
          </cell>
          <cell r="BZ1187">
            <v>0</v>
          </cell>
          <cell r="CA1187">
            <v>0</v>
          </cell>
          <cell r="CC1187" t="str">
            <v>0001_4481-System Oper Control Room</v>
          </cell>
          <cell r="CG1187" t="str">
            <v>Full_Time</v>
          </cell>
          <cell r="CI1187" t="str">
            <v>DG</v>
          </cell>
          <cell r="CJ1187" t="str">
            <v>0001</v>
          </cell>
        </row>
        <row r="1188">
          <cell r="A1188" t="str">
            <v>Budget</v>
          </cell>
          <cell r="H1188">
            <v>1</v>
          </cell>
          <cell r="I1188">
            <v>1</v>
          </cell>
          <cell r="AP1188">
            <v>111733.19112241587</v>
          </cell>
          <cell r="BZ1188">
            <v>0</v>
          </cell>
          <cell r="CA1188">
            <v>0</v>
          </cell>
          <cell r="CC1188" t="str">
            <v>0001_3110-Dist Proj - East</v>
          </cell>
          <cell r="CG1188" t="str">
            <v>Full_Time</v>
          </cell>
          <cell r="CI1188" t="str">
            <v>DS</v>
          </cell>
          <cell r="CJ1188" t="str">
            <v>0001</v>
          </cell>
        </row>
        <row r="1189">
          <cell r="A1189" t="str">
            <v>Budget</v>
          </cell>
          <cell r="H1189">
            <v>1</v>
          </cell>
          <cell r="I1189">
            <v>1</v>
          </cell>
          <cell r="AP1189">
            <v>119144.97513872699</v>
          </cell>
          <cell r="BZ1189">
            <v>0</v>
          </cell>
          <cell r="CA1189">
            <v>0</v>
          </cell>
          <cell r="CC1189" t="str">
            <v>0001_2200-Syst Reliability Planning</v>
          </cell>
          <cell r="CG1189" t="str">
            <v>Full_Time</v>
          </cell>
          <cell r="CI1189" t="str">
            <v>AM</v>
          </cell>
          <cell r="CJ1189" t="str">
            <v>0001</v>
          </cell>
        </row>
        <row r="1190">
          <cell r="A1190" t="str">
            <v>Budget</v>
          </cell>
          <cell r="H1190">
            <v>1</v>
          </cell>
          <cell r="I1190">
            <v>1</v>
          </cell>
          <cell r="AP1190">
            <v>128915.94969238149</v>
          </cell>
          <cell r="BZ1190">
            <v>0</v>
          </cell>
          <cell r="CA1190">
            <v>0</v>
          </cell>
          <cell r="CC1190" t="str">
            <v>0001_1810-Safety</v>
          </cell>
          <cell r="CG1190" t="str">
            <v>Full_Time</v>
          </cell>
          <cell r="CI1190" t="str">
            <v>EHS</v>
          </cell>
          <cell r="CJ1190" t="str">
            <v>0001</v>
          </cell>
        </row>
        <row r="1191">
          <cell r="A1191" t="str">
            <v>Budget</v>
          </cell>
          <cell r="H1191">
            <v>1</v>
          </cell>
          <cell r="I1191">
            <v>1</v>
          </cell>
          <cell r="AP1191">
            <v>108488.19726382614</v>
          </cell>
          <cell r="BZ1191">
            <v>0</v>
          </cell>
          <cell r="CA1191">
            <v>0</v>
          </cell>
          <cell r="CC1191" t="str">
            <v>0001_3160-Dist Proj - West</v>
          </cell>
          <cell r="CG1191" t="str">
            <v>Full_Time</v>
          </cell>
          <cell r="CI1191" t="str">
            <v>DS</v>
          </cell>
          <cell r="CJ1191" t="str">
            <v>0001</v>
          </cell>
        </row>
        <row r="1192">
          <cell r="A1192" t="str">
            <v>Budget</v>
          </cell>
          <cell r="H1192">
            <v>1</v>
          </cell>
          <cell r="I1192">
            <v>1</v>
          </cell>
          <cell r="AP1192">
            <v>92787.637814857924</v>
          </cell>
          <cell r="BZ1192">
            <v>0</v>
          </cell>
          <cell r="CA1192">
            <v>0</v>
          </cell>
          <cell r="CC1192" t="str">
            <v>0002_3200-Billing</v>
          </cell>
          <cell r="CG1192" t="str">
            <v>Full_Time</v>
          </cell>
          <cell r="CI1192" t="str">
            <v>THESI</v>
          </cell>
          <cell r="CJ1192" t="str">
            <v>0002</v>
          </cell>
        </row>
        <row r="1193">
          <cell r="A1193" t="str">
            <v>Budget</v>
          </cell>
          <cell r="H1193">
            <v>1</v>
          </cell>
          <cell r="I1193">
            <v>1</v>
          </cell>
          <cell r="AP1193">
            <v>124316.17792708895</v>
          </cell>
          <cell r="BZ1193">
            <v>0</v>
          </cell>
          <cell r="CA1193">
            <v>0</v>
          </cell>
          <cell r="CC1193" t="str">
            <v>0001_3720-Dist Grid Health</v>
          </cell>
          <cell r="CG1193" t="str">
            <v>Full_Time</v>
          </cell>
          <cell r="CI1193" t="str">
            <v>DG</v>
          </cell>
          <cell r="CJ1193" t="str">
            <v>0001</v>
          </cell>
        </row>
        <row r="1194">
          <cell r="A1194" t="str">
            <v>Budget</v>
          </cell>
          <cell r="H1194">
            <v>1</v>
          </cell>
          <cell r="I1194">
            <v>1</v>
          </cell>
          <cell r="AP1194">
            <v>99217.53535019698</v>
          </cell>
          <cell r="BZ1194">
            <v>0</v>
          </cell>
          <cell r="CA1194">
            <v>0</v>
          </cell>
          <cell r="CC1194" t="str">
            <v>0001_3821-Apprentices</v>
          </cell>
          <cell r="CG1194" t="str">
            <v>Full_Time</v>
          </cell>
          <cell r="CI1194" t="str">
            <v>DS</v>
          </cell>
          <cell r="CJ1194" t="str">
            <v>0001</v>
          </cell>
        </row>
        <row r="1195">
          <cell r="A1195" t="str">
            <v>Budget</v>
          </cell>
          <cell r="H1195">
            <v>1</v>
          </cell>
          <cell r="I1195">
            <v>1</v>
          </cell>
          <cell r="AP1195">
            <v>140423.33425578996</v>
          </cell>
          <cell r="BZ1195">
            <v>0</v>
          </cell>
          <cell r="CA1195">
            <v>0</v>
          </cell>
          <cell r="CC1195" t="str">
            <v>0001_4481-System Oper Control Room</v>
          </cell>
          <cell r="CG1195" t="str">
            <v>Full_Time</v>
          </cell>
          <cell r="CI1195" t="str">
            <v>DG</v>
          </cell>
          <cell r="CJ1195" t="str">
            <v>0001</v>
          </cell>
        </row>
        <row r="1196">
          <cell r="A1196" t="str">
            <v>Budget</v>
          </cell>
          <cell r="H1196">
            <v>1</v>
          </cell>
          <cell r="I1196">
            <v>1</v>
          </cell>
          <cell r="AP1196">
            <v>108771.1543219899</v>
          </cell>
          <cell r="BZ1196">
            <v>0</v>
          </cell>
          <cell r="CA1196">
            <v>0</v>
          </cell>
          <cell r="CC1196" t="str">
            <v>0001_5100-Fleet &amp; Equipment Svcs</v>
          </cell>
          <cell r="CG1196" t="str">
            <v>Full_Time</v>
          </cell>
          <cell r="CI1196" t="str">
            <v>AM</v>
          </cell>
          <cell r="CJ1196" t="str">
            <v>0001</v>
          </cell>
        </row>
        <row r="1197">
          <cell r="A1197" t="str">
            <v>Budget</v>
          </cell>
          <cell r="H1197">
            <v>1</v>
          </cell>
          <cell r="I1197">
            <v>1</v>
          </cell>
          <cell r="AP1197">
            <v>87589.705779333075</v>
          </cell>
          <cell r="BZ1197">
            <v>0</v>
          </cell>
          <cell r="CA1197">
            <v>0</v>
          </cell>
          <cell r="CC1197" t="str">
            <v>0001_4360-CCM - West</v>
          </cell>
          <cell r="CG1197" t="str">
            <v>Full_Time</v>
          </cell>
          <cell r="CI1197" t="str">
            <v>DS</v>
          </cell>
          <cell r="CJ1197" t="str">
            <v>0001</v>
          </cell>
        </row>
        <row r="1198">
          <cell r="A1198" t="str">
            <v>Budget</v>
          </cell>
          <cell r="H1198">
            <v>1</v>
          </cell>
          <cell r="I1198">
            <v>1</v>
          </cell>
          <cell r="AP1198">
            <v>107531.13595780649</v>
          </cell>
          <cell r="BZ1198">
            <v>0</v>
          </cell>
          <cell r="CA1198">
            <v>0</v>
          </cell>
          <cell r="CC1198" t="str">
            <v>0001_3310-Station &amp; Dist Automation</v>
          </cell>
          <cell r="CG1198" t="str">
            <v>Full_Time</v>
          </cell>
          <cell r="CI1198" t="str">
            <v>DG</v>
          </cell>
          <cell r="CJ1198" t="str">
            <v>0001</v>
          </cell>
        </row>
        <row r="1199">
          <cell r="A1199" t="str">
            <v>Budget</v>
          </cell>
          <cell r="H1199">
            <v>1</v>
          </cell>
          <cell r="I1199">
            <v>1</v>
          </cell>
          <cell r="AP1199">
            <v>92867.473436503962</v>
          </cell>
          <cell r="BZ1199">
            <v>0</v>
          </cell>
          <cell r="CA1199">
            <v>0</v>
          </cell>
          <cell r="CC1199" t="str">
            <v>0001_4410-Call Centre</v>
          </cell>
          <cell r="CG1199" t="str">
            <v>Full_Time</v>
          </cell>
          <cell r="CI1199" t="str">
            <v>CS</v>
          </cell>
          <cell r="CJ1199" t="str">
            <v>0001</v>
          </cell>
        </row>
        <row r="1200">
          <cell r="A1200" t="str">
            <v>Budget</v>
          </cell>
          <cell r="H1200">
            <v>1</v>
          </cell>
          <cell r="I1200">
            <v>1</v>
          </cell>
          <cell r="AP1200">
            <v>119144.97513872699</v>
          </cell>
          <cell r="BZ1200">
            <v>0</v>
          </cell>
          <cell r="CA1200">
            <v>0</v>
          </cell>
          <cell r="CC1200" t="str">
            <v>0001_2700-Capacity Planning</v>
          </cell>
          <cell r="CG1200" t="str">
            <v>Full_Time</v>
          </cell>
          <cell r="CI1200" t="str">
            <v>AM</v>
          </cell>
          <cell r="CJ1200" t="str">
            <v>0001</v>
          </cell>
        </row>
        <row r="1201">
          <cell r="A1201" t="str">
            <v>Budget</v>
          </cell>
          <cell r="H1201">
            <v>1</v>
          </cell>
          <cell r="I1201">
            <v>1</v>
          </cell>
          <cell r="AP1201">
            <v>87538.897310367218</v>
          </cell>
          <cell r="BZ1201">
            <v>0</v>
          </cell>
          <cell r="CA1201">
            <v>0</v>
          </cell>
          <cell r="CC1201" t="str">
            <v>0001_3820-Program Management</v>
          </cell>
          <cell r="CG1201" t="str">
            <v>Full_Time</v>
          </cell>
          <cell r="CI1201" t="str">
            <v>DS</v>
          </cell>
          <cell r="CJ1201" t="str">
            <v>0001</v>
          </cell>
        </row>
        <row r="1202">
          <cell r="A1202" t="str">
            <v>Budget</v>
          </cell>
          <cell r="H1202">
            <v>1</v>
          </cell>
          <cell r="I1202">
            <v>1</v>
          </cell>
          <cell r="AP1202">
            <v>90911.365995406217</v>
          </cell>
          <cell r="BZ1202">
            <v>0</v>
          </cell>
          <cell r="CA1202">
            <v>0</v>
          </cell>
          <cell r="CC1202" t="str">
            <v>0001_5000-Smart Meters</v>
          </cell>
          <cell r="CG1202" t="str">
            <v>Full_Time</v>
          </cell>
          <cell r="CI1202" t="str">
            <v>CS</v>
          </cell>
          <cell r="CJ1202" t="str">
            <v>0001</v>
          </cell>
        </row>
        <row r="1203">
          <cell r="A1203" t="str">
            <v>Budget</v>
          </cell>
          <cell r="H1203">
            <v>1</v>
          </cell>
          <cell r="I1203">
            <v>1</v>
          </cell>
          <cell r="AP1203">
            <v>144393.09101909556</v>
          </cell>
          <cell r="BZ1203">
            <v>0</v>
          </cell>
          <cell r="CA1203">
            <v>0</v>
          </cell>
          <cell r="CC1203" t="str">
            <v>0001_3310-Station &amp; Dist Automation</v>
          </cell>
          <cell r="CG1203" t="str">
            <v>Full_Time</v>
          </cell>
          <cell r="CI1203" t="str">
            <v>DG</v>
          </cell>
          <cell r="CJ1203" t="str">
            <v>0001</v>
          </cell>
        </row>
        <row r="1204">
          <cell r="A1204" t="str">
            <v>Budget</v>
          </cell>
          <cell r="H1204">
            <v>1</v>
          </cell>
          <cell r="I1204">
            <v>1</v>
          </cell>
          <cell r="AP1204">
            <v>87539.959074750208</v>
          </cell>
          <cell r="BZ1204">
            <v>0</v>
          </cell>
          <cell r="CA1204">
            <v>0</v>
          </cell>
          <cell r="CC1204" t="str">
            <v>0001_3820-Program Management</v>
          </cell>
          <cell r="CG1204" t="str">
            <v>Full_Time</v>
          </cell>
          <cell r="CI1204" t="str">
            <v>DS</v>
          </cell>
          <cell r="CJ1204" t="str">
            <v>0001</v>
          </cell>
        </row>
        <row r="1205">
          <cell r="A1205" t="str">
            <v>Budget</v>
          </cell>
          <cell r="H1205">
            <v>1</v>
          </cell>
          <cell r="I1205">
            <v>1</v>
          </cell>
          <cell r="AP1205">
            <v>112801.59736969248</v>
          </cell>
          <cell r="BZ1205">
            <v>0</v>
          </cell>
          <cell r="CA1205">
            <v>0</v>
          </cell>
          <cell r="CC1205" t="str">
            <v>0001_4310-CCM - East</v>
          </cell>
          <cell r="CG1205" t="str">
            <v>Full_Time</v>
          </cell>
          <cell r="CI1205" t="str">
            <v>DS</v>
          </cell>
          <cell r="CJ1205" t="str">
            <v>0001</v>
          </cell>
        </row>
        <row r="1206">
          <cell r="A1206" t="str">
            <v>Budget</v>
          </cell>
          <cell r="H1206">
            <v>1</v>
          </cell>
          <cell r="I1206">
            <v>1</v>
          </cell>
          <cell r="AP1206">
            <v>108268.12130891831</v>
          </cell>
          <cell r="BZ1206">
            <v>0</v>
          </cell>
          <cell r="CA1206">
            <v>0</v>
          </cell>
          <cell r="CC1206" t="str">
            <v>0001_3310-Station &amp; Dist Automation</v>
          </cell>
          <cell r="CG1206" t="str">
            <v>Full_Time</v>
          </cell>
          <cell r="CI1206" t="str">
            <v>DG</v>
          </cell>
          <cell r="CJ1206" t="str">
            <v>0001</v>
          </cell>
        </row>
        <row r="1207">
          <cell r="A1207" t="str">
            <v>Budget</v>
          </cell>
          <cell r="H1207">
            <v>1</v>
          </cell>
          <cell r="I1207">
            <v>1</v>
          </cell>
          <cell r="AP1207">
            <v>141005.16267441056</v>
          </cell>
          <cell r="BZ1207">
            <v>0</v>
          </cell>
          <cell r="CA1207">
            <v>0</v>
          </cell>
          <cell r="CC1207" t="str">
            <v>0002_7000-Marketing &amp; Cust Relations</v>
          </cell>
          <cell r="CG1207" t="str">
            <v>Full_Time</v>
          </cell>
          <cell r="CI1207" t="str">
            <v>THESI</v>
          </cell>
          <cell r="CJ1207" t="str">
            <v>0002</v>
          </cell>
        </row>
        <row r="1208">
          <cell r="A1208" t="str">
            <v>Budget</v>
          </cell>
          <cell r="H1208" t="str">
            <v>0</v>
          </cell>
          <cell r="I1208" t="str">
            <v>0</v>
          </cell>
          <cell r="AP1208" t="str">
            <v>0</v>
          </cell>
          <cell r="BZ1208">
            <v>0</v>
          </cell>
          <cell r="CA1208">
            <v>0</v>
          </cell>
          <cell r="CC1208" t="str">
            <v>0002_7100-B2b Slaes</v>
          </cell>
          <cell r="CG1208" t="e">
            <v>#N/A</v>
          </cell>
          <cell r="CI1208" t="str">
            <v>THESI</v>
          </cell>
          <cell r="CJ1208" t="str">
            <v>0002</v>
          </cell>
        </row>
        <row r="1209">
          <cell r="A1209" t="str">
            <v>Budget</v>
          </cell>
          <cell r="H1209">
            <v>1</v>
          </cell>
          <cell r="I1209">
            <v>1</v>
          </cell>
          <cell r="AP1209">
            <v>87539.428192558727</v>
          </cell>
          <cell r="BZ1209">
            <v>0</v>
          </cell>
          <cell r="CA1209">
            <v>0</v>
          </cell>
          <cell r="CC1209" t="str">
            <v>0001_1753-IT Network Admin/tel</v>
          </cell>
          <cell r="CG1209" t="str">
            <v>Full_Time</v>
          </cell>
          <cell r="CI1209" t="str">
            <v>IT</v>
          </cell>
          <cell r="CJ1209" t="str">
            <v>0001</v>
          </cell>
        </row>
        <row r="1210">
          <cell r="A1210" t="str">
            <v>Budget</v>
          </cell>
          <cell r="H1210">
            <v>1</v>
          </cell>
          <cell r="I1210">
            <v>1</v>
          </cell>
          <cell r="AP1210">
            <v>124316.17792708895</v>
          </cell>
          <cell r="BZ1210">
            <v>0</v>
          </cell>
          <cell r="CA1210">
            <v>0</v>
          </cell>
          <cell r="CC1210" t="str">
            <v>0001_4360-CCM - West</v>
          </cell>
          <cell r="CG1210" t="str">
            <v>Full_Time</v>
          </cell>
          <cell r="CI1210" t="str">
            <v>DS</v>
          </cell>
          <cell r="CJ1210" t="str">
            <v>0001</v>
          </cell>
        </row>
        <row r="1211">
          <cell r="A1211" t="str">
            <v>Budget</v>
          </cell>
          <cell r="H1211">
            <v>1</v>
          </cell>
          <cell r="I1211">
            <v>1</v>
          </cell>
          <cell r="AP1211">
            <v>171036.49666167842</v>
          </cell>
          <cell r="BZ1211">
            <v>0</v>
          </cell>
          <cell r="CA1211">
            <v>0</v>
          </cell>
          <cell r="CC1211" t="str">
            <v>0001_1762-Project Delivery</v>
          </cell>
          <cell r="CG1211" t="str">
            <v>Full_Time</v>
          </cell>
          <cell r="CI1211" t="str">
            <v>IT</v>
          </cell>
          <cell r="CJ1211" t="str">
            <v>0001</v>
          </cell>
        </row>
        <row r="1212">
          <cell r="A1212" t="str">
            <v>Budget</v>
          </cell>
          <cell r="H1212">
            <v>1</v>
          </cell>
          <cell r="I1212">
            <v>1</v>
          </cell>
          <cell r="AP1212">
            <v>102192.0176196852</v>
          </cell>
          <cell r="BZ1212">
            <v>0</v>
          </cell>
          <cell r="CA1212">
            <v>0</v>
          </cell>
          <cell r="CC1212" t="str">
            <v>0001_2700-Capacity Planning</v>
          </cell>
          <cell r="CG1212" t="str">
            <v>Full_Time</v>
          </cell>
          <cell r="CI1212" t="str">
            <v>AM</v>
          </cell>
          <cell r="CJ1212" t="str">
            <v>0001</v>
          </cell>
        </row>
        <row r="1213">
          <cell r="A1213" t="str">
            <v>Budget</v>
          </cell>
          <cell r="H1213">
            <v>1</v>
          </cell>
          <cell r="I1213">
            <v>1</v>
          </cell>
          <cell r="AP1213">
            <v>104381.4902500388</v>
          </cell>
          <cell r="BZ1213">
            <v>0</v>
          </cell>
          <cell r="CA1213">
            <v>0</v>
          </cell>
          <cell r="CC1213" t="str">
            <v>0001_3821-Apprentices</v>
          </cell>
          <cell r="CG1213" t="str">
            <v>Full_Time</v>
          </cell>
          <cell r="CI1213" t="str">
            <v>DS</v>
          </cell>
          <cell r="CJ1213" t="str">
            <v>0001</v>
          </cell>
        </row>
        <row r="1214">
          <cell r="A1214" t="str">
            <v>Budget</v>
          </cell>
          <cell r="H1214">
            <v>1</v>
          </cell>
          <cell r="I1214">
            <v>1</v>
          </cell>
          <cell r="AP1214">
            <v>119513.27021228553</v>
          </cell>
          <cell r="BZ1214">
            <v>0</v>
          </cell>
          <cell r="CA1214">
            <v>0</v>
          </cell>
          <cell r="CC1214" t="str">
            <v>0001_4210-Grid Response</v>
          </cell>
          <cell r="CG1214" t="str">
            <v>Full_Time</v>
          </cell>
          <cell r="CI1214" t="str">
            <v>DG</v>
          </cell>
          <cell r="CJ1214" t="str">
            <v>0001</v>
          </cell>
        </row>
        <row r="1215">
          <cell r="A1215" t="str">
            <v>Budget</v>
          </cell>
          <cell r="H1215">
            <v>1</v>
          </cell>
          <cell r="I1215">
            <v>1</v>
          </cell>
          <cell r="AP1215">
            <v>108339.73081413159</v>
          </cell>
          <cell r="BZ1215">
            <v>0</v>
          </cell>
          <cell r="CA1215">
            <v>0</v>
          </cell>
          <cell r="CC1215" t="str">
            <v>0001_4210-Grid Response</v>
          </cell>
          <cell r="CG1215" t="str">
            <v>Full_Time</v>
          </cell>
          <cell r="CI1215" t="str">
            <v>DG</v>
          </cell>
          <cell r="CJ1215" t="str">
            <v>0001</v>
          </cell>
        </row>
        <row r="1216">
          <cell r="A1216" t="str">
            <v>Budget</v>
          </cell>
          <cell r="H1216">
            <v>1</v>
          </cell>
          <cell r="I1216">
            <v>1</v>
          </cell>
          <cell r="AP1216">
            <v>137700.78665509334</v>
          </cell>
          <cell r="BZ1216">
            <v>0</v>
          </cell>
          <cell r="CA1216">
            <v>0</v>
          </cell>
          <cell r="CC1216" t="str">
            <v>0001_4360-CCM - West</v>
          </cell>
          <cell r="CG1216" t="str">
            <v>Full_Time</v>
          </cell>
          <cell r="CI1216" t="str">
            <v>DS</v>
          </cell>
          <cell r="CJ1216" t="str">
            <v>0001</v>
          </cell>
        </row>
        <row r="1217">
          <cell r="A1217" t="str">
            <v>Budget</v>
          </cell>
          <cell r="H1217">
            <v>1</v>
          </cell>
          <cell r="I1217">
            <v>1</v>
          </cell>
          <cell r="AP1217">
            <v>104683.09926320796</v>
          </cell>
          <cell r="BZ1217">
            <v>0</v>
          </cell>
          <cell r="CA1217">
            <v>0</v>
          </cell>
          <cell r="CC1217" t="str">
            <v>0001_3160-Dist Proj - West</v>
          </cell>
          <cell r="CG1217" t="str">
            <v>Full_Time</v>
          </cell>
          <cell r="CI1217" t="str">
            <v>DS</v>
          </cell>
          <cell r="CJ1217" t="str">
            <v>0001</v>
          </cell>
        </row>
        <row r="1218">
          <cell r="A1218" t="str">
            <v>Budget</v>
          </cell>
          <cell r="H1218">
            <v>1</v>
          </cell>
          <cell r="I1218">
            <v>1</v>
          </cell>
          <cell r="AP1218">
            <v>119263.54548705864</v>
          </cell>
          <cell r="BZ1218">
            <v>0</v>
          </cell>
          <cell r="CA1218">
            <v>0</v>
          </cell>
          <cell r="CC1218" t="str">
            <v>0001_3110-Dist Proj - East</v>
          </cell>
          <cell r="CG1218" t="str">
            <v>Full_Time</v>
          </cell>
          <cell r="CI1218" t="str">
            <v>DS</v>
          </cell>
          <cell r="CJ1218" t="str">
            <v>0001</v>
          </cell>
        </row>
        <row r="1219">
          <cell r="A1219" t="str">
            <v>Budget</v>
          </cell>
          <cell r="H1219">
            <v>1</v>
          </cell>
          <cell r="I1219">
            <v>1</v>
          </cell>
          <cell r="AP1219">
            <v>109607.3065401432</v>
          </cell>
          <cell r="BZ1219">
            <v>0</v>
          </cell>
          <cell r="CA1219">
            <v>0</v>
          </cell>
          <cell r="CC1219" t="str">
            <v>0001_3110-Dist Proj - East</v>
          </cell>
          <cell r="CG1219" t="str">
            <v>Full_Time</v>
          </cell>
          <cell r="CI1219" t="str">
            <v>DS</v>
          </cell>
          <cell r="CJ1219" t="str">
            <v>0001</v>
          </cell>
        </row>
        <row r="1220">
          <cell r="A1220" t="str">
            <v>Budget</v>
          </cell>
          <cell r="H1220">
            <v>1</v>
          </cell>
          <cell r="I1220">
            <v>1</v>
          </cell>
          <cell r="AP1220">
            <v>119353.01832178736</v>
          </cell>
          <cell r="BZ1220">
            <v>0</v>
          </cell>
          <cell r="CA1220">
            <v>0</v>
          </cell>
          <cell r="CC1220" t="str">
            <v>0001_4150-Meter Operations</v>
          </cell>
          <cell r="CG1220" t="str">
            <v>Full_Time</v>
          </cell>
          <cell r="CI1220" t="str">
            <v>CS</v>
          </cell>
          <cell r="CJ1220" t="str">
            <v>0001</v>
          </cell>
        </row>
        <row r="1221">
          <cell r="A1221" t="str">
            <v>Budget</v>
          </cell>
          <cell r="H1221">
            <v>1</v>
          </cell>
          <cell r="I1221">
            <v>1</v>
          </cell>
          <cell r="AP1221">
            <v>146543.81658324762</v>
          </cell>
          <cell r="BZ1221">
            <v>0</v>
          </cell>
          <cell r="CA1221">
            <v>0</v>
          </cell>
          <cell r="CC1221" t="str">
            <v>0001_3840-Enterprise Project Management Office</v>
          </cell>
          <cell r="CG1221" t="str">
            <v>Full_Time</v>
          </cell>
          <cell r="CI1221" t="str">
            <v>SM</v>
          </cell>
          <cell r="CJ1221" t="str">
            <v>0001</v>
          </cell>
        </row>
        <row r="1222">
          <cell r="A1222" t="str">
            <v>Budget</v>
          </cell>
          <cell r="H1222">
            <v>1</v>
          </cell>
          <cell r="I1222">
            <v>1</v>
          </cell>
          <cell r="AP1222">
            <v>143744.29594681828</v>
          </cell>
          <cell r="BZ1222">
            <v>0</v>
          </cell>
          <cell r="CA1222">
            <v>0</v>
          </cell>
          <cell r="CC1222" t="str">
            <v>0001_4481-System Oper Control Room</v>
          </cell>
          <cell r="CG1222" t="str">
            <v>Full_Time</v>
          </cell>
          <cell r="CI1222" t="str">
            <v>DG</v>
          </cell>
          <cell r="CJ1222" t="str">
            <v>0001</v>
          </cell>
        </row>
        <row r="1223">
          <cell r="A1223" t="str">
            <v>Budget</v>
          </cell>
          <cell r="H1223">
            <v>1</v>
          </cell>
          <cell r="I1223">
            <v>1</v>
          </cell>
          <cell r="AP1223">
            <v>119146.42866800699</v>
          </cell>
          <cell r="BZ1223">
            <v>0</v>
          </cell>
          <cell r="CA1223">
            <v>0</v>
          </cell>
          <cell r="CC1223" t="str">
            <v>0001_3720-Dist Grid Health</v>
          </cell>
          <cell r="CG1223" t="str">
            <v>Full_Time</v>
          </cell>
          <cell r="CI1223" t="str">
            <v>DG</v>
          </cell>
          <cell r="CJ1223" t="str">
            <v>0001</v>
          </cell>
        </row>
        <row r="1224">
          <cell r="A1224" t="str">
            <v>Budget</v>
          </cell>
          <cell r="H1224">
            <v>1</v>
          </cell>
          <cell r="I1224">
            <v>1</v>
          </cell>
          <cell r="AP1224">
            <v>112801.59736969248</v>
          </cell>
          <cell r="BZ1224">
            <v>0</v>
          </cell>
          <cell r="CA1224">
            <v>0</v>
          </cell>
          <cell r="CC1224" t="str">
            <v>0001_4360-CCM - West</v>
          </cell>
          <cell r="CG1224" t="str">
            <v>Full_Time</v>
          </cell>
          <cell r="CI1224" t="str">
            <v>DS</v>
          </cell>
          <cell r="CJ1224" t="str">
            <v>0001</v>
          </cell>
        </row>
        <row r="1225">
          <cell r="A1225" t="str">
            <v>Budget</v>
          </cell>
          <cell r="H1225">
            <v>1</v>
          </cell>
          <cell r="I1225">
            <v>1</v>
          </cell>
          <cell r="AP1225">
            <v>654171.10734016076</v>
          </cell>
          <cell r="BZ1225">
            <v>0</v>
          </cell>
          <cell r="CA1225">
            <v>0</v>
          </cell>
          <cell r="CC1225" t="str">
            <v>0001_1000-Executive - LDC</v>
          </cell>
          <cell r="CG1225" t="str">
            <v>Full_Time</v>
          </cell>
          <cell r="CI1225" t="str">
            <v>Gov.</v>
          </cell>
          <cell r="CJ1225" t="str">
            <v>0001</v>
          </cell>
        </row>
        <row r="1226">
          <cell r="A1226" t="str">
            <v>Budget</v>
          </cell>
          <cell r="H1226">
            <v>1</v>
          </cell>
          <cell r="I1226">
            <v>1</v>
          </cell>
          <cell r="AP1226">
            <v>102192.0176196852</v>
          </cell>
          <cell r="BZ1226">
            <v>0</v>
          </cell>
          <cell r="CA1226">
            <v>0</v>
          </cell>
          <cell r="CC1226" t="str">
            <v>0001_4360-CCM - West</v>
          </cell>
          <cell r="CG1226" t="str">
            <v>Full_Time</v>
          </cell>
          <cell r="CI1226" t="str">
            <v>DS</v>
          </cell>
          <cell r="CJ1226" t="str">
            <v>0001</v>
          </cell>
        </row>
        <row r="1227">
          <cell r="A1227" t="str">
            <v>Budget</v>
          </cell>
          <cell r="H1227">
            <v>1</v>
          </cell>
          <cell r="I1227">
            <v>1</v>
          </cell>
          <cell r="AP1227">
            <v>107769.73018374978</v>
          </cell>
          <cell r="BZ1227">
            <v>0</v>
          </cell>
          <cell r="CA1227">
            <v>0</v>
          </cell>
          <cell r="CC1227" t="str">
            <v>0001_3110-Dist Proj - East</v>
          </cell>
          <cell r="CG1227" t="str">
            <v>Full_Time</v>
          </cell>
          <cell r="CI1227" t="str">
            <v>DS</v>
          </cell>
          <cell r="CJ1227" t="str">
            <v>0001</v>
          </cell>
        </row>
        <row r="1228">
          <cell r="A1228" t="str">
            <v>Budget</v>
          </cell>
          <cell r="H1228">
            <v>1</v>
          </cell>
          <cell r="I1228">
            <v>1</v>
          </cell>
          <cell r="AP1228">
            <v>119263.54548705864</v>
          </cell>
          <cell r="BZ1228">
            <v>0</v>
          </cell>
          <cell r="CA1228">
            <v>0</v>
          </cell>
          <cell r="CC1228" t="str">
            <v>0001_4310-CCM - East</v>
          </cell>
          <cell r="CG1228" t="str">
            <v>Full_Time</v>
          </cell>
          <cell r="CI1228" t="str">
            <v>DS</v>
          </cell>
          <cell r="CJ1228" t="str">
            <v>0001</v>
          </cell>
        </row>
        <row r="1229">
          <cell r="A1229" t="str">
            <v>Budget</v>
          </cell>
          <cell r="H1229">
            <v>1</v>
          </cell>
          <cell r="I1229">
            <v>1</v>
          </cell>
          <cell r="AP1229">
            <v>140424.54520425995</v>
          </cell>
          <cell r="BZ1229">
            <v>0</v>
          </cell>
          <cell r="CA1229">
            <v>0</v>
          </cell>
          <cell r="CC1229" t="str">
            <v>0001_4481-System Oper Control Room</v>
          </cell>
          <cell r="CG1229" t="str">
            <v>Full_Time</v>
          </cell>
          <cell r="CI1229" t="str">
            <v>DG</v>
          </cell>
          <cell r="CJ1229" t="str">
            <v>0001</v>
          </cell>
        </row>
        <row r="1230">
          <cell r="A1230" t="str">
            <v>Budget</v>
          </cell>
          <cell r="H1230" t="str">
            <v>0</v>
          </cell>
          <cell r="I1230" t="str">
            <v>0</v>
          </cell>
          <cell r="AP1230" t="str">
            <v>0</v>
          </cell>
          <cell r="BZ1230">
            <v>0</v>
          </cell>
          <cell r="CA1230">
            <v>0</v>
          </cell>
          <cell r="CC1230" t="str">
            <v>0001_4430-LDC Settlement</v>
          </cell>
          <cell r="CG1230" t="e">
            <v>#N/A</v>
          </cell>
          <cell r="CI1230" t="str">
            <v>CS</v>
          </cell>
          <cell r="CJ1230" t="str">
            <v>0001</v>
          </cell>
        </row>
        <row r="1231">
          <cell r="A1231" t="str">
            <v>Budget</v>
          </cell>
          <cell r="H1231">
            <v>1</v>
          </cell>
          <cell r="I1231">
            <v>1</v>
          </cell>
          <cell r="AP1231">
            <v>92747.61285426683</v>
          </cell>
          <cell r="BZ1231">
            <v>0</v>
          </cell>
          <cell r="CA1231">
            <v>0</v>
          </cell>
          <cell r="CC1231" t="str">
            <v>0001_4430-LDC Settlement</v>
          </cell>
          <cell r="CG1231" t="str">
            <v>Full_Time</v>
          </cell>
          <cell r="CI1231" t="str">
            <v>CS</v>
          </cell>
          <cell r="CJ1231" t="str">
            <v>0001</v>
          </cell>
        </row>
        <row r="1232">
          <cell r="A1232" t="str">
            <v>Budget</v>
          </cell>
          <cell r="H1232">
            <v>1</v>
          </cell>
          <cell r="I1232">
            <v>1</v>
          </cell>
          <cell r="AP1232">
            <v>99217.53535019698</v>
          </cell>
          <cell r="BZ1232">
            <v>0</v>
          </cell>
          <cell r="CA1232">
            <v>0</v>
          </cell>
          <cell r="CC1232" t="str">
            <v>0001_3821-Apprentices</v>
          </cell>
          <cell r="CG1232" t="str">
            <v>Full_Time</v>
          </cell>
          <cell r="CI1232" t="str">
            <v>DS</v>
          </cell>
          <cell r="CJ1232" t="str">
            <v>0001</v>
          </cell>
        </row>
        <row r="1233">
          <cell r="A1233" t="str">
            <v>Budget</v>
          </cell>
          <cell r="H1233">
            <v>1</v>
          </cell>
          <cell r="I1233">
            <v>1</v>
          </cell>
          <cell r="AP1233">
            <v>124316.17792708895</v>
          </cell>
          <cell r="BZ1233">
            <v>0</v>
          </cell>
          <cell r="CA1233">
            <v>0</v>
          </cell>
          <cell r="CC1233" t="str">
            <v>0001_3110-Dist Proj - East</v>
          </cell>
          <cell r="CG1233" t="str">
            <v>Full_Time</v>
          </cell>
          <cell r="CI1233" t="str">
            <v>DS</v>
          </cell>
          <cell r="CJ1233" t="str">
            <v>0001</v>
          </cell>
        </row>
        <row r="1234">
          <cell r="A1234" t="str">
            <v>Budget</v>
          </cell>
          <cell r="H1234">
            <v>1</v>
          </cell>
          <cell r="I1234">
            <v>1</v>
          </cell>
          <cell r="AP1234">
            <v>104204.93167746381</v>
          </cell>
          <cell r="BZ1234">
            <v>0</v>
          </cell>
          <cell r="CA1234">
            <v>0</v>
          </cell>
          <cell r="CC1234" t="str">
            <v>0001_4260-Field Services</v>
          </cell>
          <cell r="CG1234" t="str">
            <v>Full_Time</v>
          </cell>
          <cell r="CI1234" t="str">
            <v>CS</v>
          </cell>
          <cell r="CJ1234" t="str">
            <v>0001</v>
          </cell>
        </row>
        <row r="1235">
          <cell r="A1235" t="str">
            <v>Budget</v>
          </cell>
          <cell r="H1235">
            <v>1</v>
          </cell>
          <cell r="I1235">
            <v>1</v>
          </cell>
          <cell r="AP1235">
            <v>94027.117253289121</v>
          </cell>
          <cell r="BZ1235">
            <v>0</v>
          </cell>
          <cell r="CA1235">
            <v>0</v>
          </cell>
          <cell r="CC1235" t="str">
            <v>0001_3821-Apprentices</v>
          </cell>
          <cell r="CG1235" t="str">
            <v>Full_Time</v>
          </cell>
          <cell r="CI1235" t="str">
            <v>DS</v>
          </cell>
          <cell r="CJ1235" t="str">
            <v>0001</v>
          </cell>
        </row>
        <row r="1236">
          <cell r="A1236" t="str">
            <v>Budget</v>
          </cell>
          <cell r="H1236">
            <v>1</v>
          </cell>
          <cell r="I1236">
            <v>1</v>
          </cell>
          <cell r="AP1236">
            <v>107024.77372469696</v>
          </cell>
          <cell r="BZ1236">
            <v>0</v>
          </cell>
          <cell r="CA1236">
            <v>0</v>
          </cell>
          <cell r="CC1236" t="str">
            <v>0001_4100-Meter Services</v>
          </cell>
          <cell r="CG1236" t="str">
            <v>Full_Time</v>
          </cell>
          <cell r="CI1236" t="str">
            <v>CS</v>
          </cell>
          <cell r="CJ1236" t="str">
            <v>0001</v>
          </cell>
        </row>
        <row r="1237">
          <cell r="A1237" t="str">
            <v>Budget</v>
          </cell>
          <cell r="H1237">
            <v>1</v>
          </cell>
          <cell r="I1237">
            <v>1</v>
          </cell>
          <cell r="AP1237">
            <v>96463.865338236224</v>
          </cell>
          <cell r="BZ1237">
            <v>0</v>
          </cell>
          <cell r="CA1237">
            <v>0</v>
          </cell>
          <cell r="CC1237" t="str">
            <v>0001_2520-Warehousing Management</v>
          </cell>
          <cell r="CG1237" t="str">
            <v>Full_Time</v>
          </cell>
          <cell r="CI1237" t="str">
            <v>AM</v>
          </cell>
          <cell r="CJ1237" t="str">
            <v>0001</v>
          </cell>
        </row>
        <row r="1238">
          <cell r="A1238" t="str">
            <v>Budget</v>
          </cell>
          <cell r="H1238">
            <v>1</v>
          </cell>
          <cell r="I1238">
            <v>1</v>
          </cell>
          <cell r="AP1238">
            <v>99217.53535019698</v>
          </cell>
          <cell r="BZ1238">
            <v>0</v>
          </cell>
          <cell r="CA1238">
            <v>0</v>
          </cell>
          <cell r="CC1238" t="str">
            <v>0001_3821-Apprentices</v>
          </cell>
          <cell r="CG1238" t="str">
            <v>Full_Time</v>
          </cell>
          <cell r="CI1238" t="str">
            <v>DS</v>
          </cell>
          <cell r="CJ1238" t="str">
            <v>0001</v>
          </cell>
        </row>
        <row r="1239">
          <cell r="A1239" t="str">
            <v>Budget</v>
          </cell>
          <cell r="H1239">
            <v>1</v>
          </cell>
          <cell r="I1239">
            <v>1</v>
          </cell>
          <cell r="AP1239">
            <v>90911.918108974191</v>
          </cell>
          <cell r="BZ1239">
            <v>0</v>
          </cell>
          <cell r="CA1239">
            <v>0</v>
          </cell>
          <cell r="CC1239" t="str">
            <v>0001_5000-Smart Meters</v>
          </cell>
          <cell r="CG1239" t="str">
            <v>Full_Time</v>
          </cell>
          <cell r="CI1239" t="str">
            <v>CS</v>
          </cell>
          <cell r="CJ1239" t="str">
            <v>0001</v>
          </cell>
        </row>
        <row r="1240">
          <cell r="A1240" t="str">
            <v>Budget</v>
          </cell>
          <cell r="H1240">
            <v>1</v>
          </cell>
          <cell r="I1240">
            <v>1</v>
          </cell>
          <cell r="AP1240">
            <v>120437.31817404661</v>
          </cell>
          <cell r="BZ1240">
            <v>0</v>
          </cell>
          <cell r="CA1240">
            <v>0</v>
          </cell>
          <cell r="CC1240" t="str">
            <v>0001_3160-Dist Proj - West</v>
          </cell>
          <cell r="CG1240" t="str">
            <v>Full_Time</v>
          </cell>
          <cell r="CI1240" t="str">
            <v>DS</v>
          </cell>
          <cell r="CJ1240" t="str">
            <v>0001</v>
          </cell>
        </row>
        <row r="1241">
          <cell r="A1241" t="str">
            <v>Budget</v>
          </cell>
          <cell r="H1241">
            <v>1</v>
          </cell>
          <cell r="I1241">
            <v>1</v>
          </cell>
          <cell r="AP1241">
            <v>87589.705779333075</v>
          </cell>
          <cell r="BZ1241">
            <v>0</v>
          </cell>
          <cell r="CA1241">
            <v>0</v>
          </cell>
          <cell r="CC1241" t="str">
            <v>0001_4360-CCM - West</v>
          </cell>
          <cell r="CG1241" t="str">
            <v>Full_Time</v>
          </cell>
          <cell r="CI1241" t="str">
            <v>DS</v>
          </cell>
          <cell r="CJ1241" t="str">
            <v>0001</v>
          </cell>
        </row>
        <row r="1242">
          <cell r="A1242" t="str">
            <v>Budget</v>
          </cell>
          <cell r="H1242">
            <v>1</v>
          </cell>
          <cell r="I1242">
            <v>1</v>
          </cell>
          <cell r="AP1242">
            <v>90163.200947802805</v>
          </cell>
          <cell r="BZ1242">
            <v>0</v>
          </cell>
          <cell r="CA1242">
            <v>0</v>
          </cell>
          <cell r="CC1242" t="str">
            <v>0001_3160-Dist Proj - West</v>
          </cell>
          <cell r="CG1242" t="str">
            <v>Full_Time</v>
          </cell>
          <cell r="CI1242" t="str">
            <v>DS</v>
          </cell>
          <cell r="CJ1242" t="str">
            <v>0001</v>
          </cell>
        </row>
        <row r="1243">
          <cell r="A1243" t="str">
            <v>Budget</v>
          </cell>
          <cell r="H1243">
            <v>1</v>
          </cell>
          <cell r="I1243">
            <v>1</v>
          </cell>
          <cell r="AP1243">
            <v>102192.0176196852</v>
          </cell>
          <cell r="BZ1243">
            <v>0</v>
          </cell>
          <cell r="CA1243">
            <v>0</v>
          </cell>
          <cell r="CC1243" t="str">
            <v>0001_4360-CCM - West</v>
          </cell>
          <cell r="CG1243" t="str">
            <v>Full_Time</v>
          </cell>
          <cell r="CI1243" t="str">
            <v>DS</v>
          </cell>
          <cell r="CJ1243" t="str">
            <v>0001</v>
          </cell>
        </row>
        <row r="1244">
          <cell r="A1244" t="str">
            <v>Budget</v>
          </cell>
          <cell r="H1244">
            <v>1</v>
          </cell>
          <cell r="I1244">
            <v>1</v>
          </cell>
          <cell r="AP1244">
            <v>194465.44642614917</v>
          </cell>
          <cell r="BZ1244">
            <v>0</v>
          </cell>
          <cell r="CA1244">
            <v>0</v>
          </cell>
          <cell r="CC1244" t="str">
            <v>0001_4481-System Oper Control Room</v>
          </cell>
          <cell r="CG1244" t="str">
            <v>Full_Time</v>
          </cell>
          <cell r="CI1244" t="str">
            <v>DG</v>
          </cell>
          <cell r="CJ1244" t="str">
            <v>0001</v>
          </cell>
        </row>
        <row r="1245">
          <cell r="A1245" t="str">
            <v>Budget</v>
          </cell>
          <cell r="H1245">
            <v>1</v>
          </cell>
          <cell r="I1245">
            <v>1</v>
          </cell>
          <cell r="AP1245">
            <v>124316.17792708895</v>
          </cell>
          <cell r="BZ1245">
            <v>0</v>
          </cell>
          <cell r="CA1245">
            <v>0</v>
          </cell>
          <cell r="CC1245" t="str">
            <v>0001_3160-Dist Proj - West</v>
          </cell>
          <cell r="CG1245" t="str">
            <v>Full_Time</v>
          </cell>
          <cell r="CI1245" t="str">
            <v>DS</v>
          </cell>
          <cell r="CJ1245" t="str">
            <v>0001</v>
          </cell>
        </row>
        <row r="1246">
          <cell r="A1246" t="str">
            <v>Budget</v>
          </cell>
          <cell r="H1246">
            <v>1</v>
          </cell>
          <cell r="I1246">
            <v>1</v>
          </cell>
          <cell r="AP1246">
            <v>110719.13054160657</v>
          </cell>
          <cell r="BZ1246">
            <v>0</v>
          </cell>
          <cell r="CA1246">
            <v>0</v>
          </cell>
          <cell r="CC1246" t="str">
            <v>0001_3720-Dist Grid Health</v>
          </cell>
          <cell r="CG1246" t="str">
            <v>Full_Time</v>
          </cell>
          <cell r="CI1246" t="str">
            <v>DG</v>
          </cell>
          <cell r="CJ1246" t="str">
            <v>0001</v>
          </cell>
        </row>
        <row r="1247">
          <cell r="A1247" t="str">
            <v>Budget</v>
          </cell>
          <cell r="H1247" t="str">
            <v>0</v>
          </cell>
          <cell r="I1247" t="str">
            <v>0</v>
          </cell>
          <cell r="AP1247" t="str">
            <v>0</v>
          </cell>
          <cell r="BZ1247">
            <v>0</v>
          </cell>
          <cell r="CA1247">
            <v>0</v>
          </cell>
          <cell r="CC1247" t="str">
            <v>0001_1000-Executive - LDC</v>
          </cell>
          <cell r="CG1247" t="e">
            <v>#N/A</v>
          </cell>
          <cell r="CI1247" t="str">
            <v>Gov.</v>
          </cell>
          <cell r="CJ1247" t="str">
            <v>0001</v>
          </cell>
        </row>
        <row r="1248">
          <cell r="A1248" t="str">
            <v>Budget</v>
          </cell>
          <cell r="H1248">
            <v>1</v>
          </cell>
          <cell r="I1248">
            <v>1</v>
          </cell>
          <cell r="AP1248">
            <v>112801.59736969248</v>
          </cell>
          <cell r="BZ1248">
            <v>0</v>
          </cell>
          <cell r="CA1248">
            <v>0</v>
          </cell>
          <cell r="CC1248" t="str">
            <v>0001_4310-CCM - East</v>
          </cell>
          <cell r="CG1248" t="str">
            <v>Full_Time</v>
          </cell>
          <cell r="CI1248" t="str">
            <v>DS</v>
          </cell>
          <cell r="CJ1248" t="str">
            <v>0001</v>
          </cell>
        </row>
        <row r="1249">
          <cell r="A1249" t="str">
            <v>Budget</v>
          </cell>
          <cell r="H1249">
            <v>1</v>
          </cell>
          <cell r="I1249">
            <v>1</v>
          </cell>
          <cell r="AP1249">
            <v>104381.4902500388</v>
          </cell>
          <cell r="BZ1249">
            <v>0</v>
          </cell>
          <cell r="CA1249">
            <v>0</v>
          </cell>
          <cell r="CC1249" t="str">
            <v>0001_3821-Apprentices</v>
          </cell>
          <cell r="CG1249" t="str">
            <v>Full_Time</v>
          </cell>
          <cell r="CI1249" t="str">
            <v>DS</v>
          </cell>
          <cell r="CJ1249" t="str">
            <v>0001</v>
          </cell>
        </row>
        <row r="1250">
          <cell r="A1250" t="str">
            <v>Budget</v>
          </cell>
          <cell r="H1250">
            <v>1</v>
          </cell>
          <cell r="I1250">
            <v>1</v>
          </cell>
          <cell r="AP1250">
            <v>93969.161888211209</v>
          </cell>
          <cell r="BZ1250">
            <v>0</v>
          </cell>
          <cell r="CA1250">
            <v>0</v>
          </cell>
          <cell r="CC1250" t="str">
            <v>0001_4260-Field Services</v>
          </cell>
          <cell r="CG1250" t="str">
            <v>Full_Time</v>
          </cell>
          <cell r="CI1250" t="str">
            <v>CS</v>
          </cell>
          <cell r="CJ1250" t="str">
            <v>0001</v>
          </cell>
        </row>
        <row r="1251">
          <cell r="A1251" t="str">
            <v>Budget</v>
          </cell>
          <cell r="H1251">
            <v>1</v>
          </cell>
          <cell r="I1251">
            <v>1</v>
          </cell>
          <cell r="AP1251">
            <v>108488.85220534613</v>
          </cell>
          <cell r="BZ1251">
            <v>0</v>
          </cell>
          <cell r="CA1251">
            <v>0</v>
          </cell>
          <cell r="CC1251" t="str">
            <v>0001_3160-Dist Proj - West</v>
          </cell>
          <cell r="CG1251" t="str">
            <v>Full_Time</v>
          </cell>
          <cell r="CI1251" t="str">
            <v>DS</v>
          </cell>
          <cell r="CJ1251" t="str">
            <v>0001</v>
          </cell>
        </row>
        <row r="1252">
          <cell r="A1252" t="str">
            <v>Budget</v>
          </cell>
          <cell r="H1252">
            <v>1</v>
          </cell>
          <cell r="I1252">
            <v>1</v>
          </cell>
          <cell r="AP1252">
            <v>92747.049385001315</v>
          </cell>
          <cell r="BZ1252">
            <v>0</v>
          </cell>
          <cell r="CA1252">
            <v>0</v>
          </cell>
          <cell r="CC1252" t="str">
            <v>0001_5205-Investment Recovery</v>
          </cell>
          <cell r="CG1252" t="str">
            <v>Full_Time</v>
          </cell>
          <cell r="CI1252" t="str">
            <v>Faclt.</v>
          </cell>
          <cell r="CJ1252" t="str">
            <v>0001</v>
          </cell>
        </row>
        <row r="1253">
          <cell r="A1253" t="str">
            <v>Budget</v>
          </cell>
          <cell r="H1253">
            <v>1</v>
          </cell>
          <cell r="I1253">
            <v>1</v>
          </cell>
          <cell r="AP1253">
            <v>109607.3065401432</v>
          </cell>
          <cell r="BZ1253">
            <v>0</v>
          </cell>
          <cell r="CA1253">
            <v>0</v>
          </cell>
          <cell r="CC1253" t="str">
            <v>0001_3160-Dist Proj - West</v>
          </cell>
          <cell r="CG1253" t="str">
            <v>Full_Time</v>
          </cell>
          <cell r="CI1253" t="str">
            <v>DS</v>
          </cell>
          <cell r="CJ1253" t="str">
            <v>0001</v>
          </cell>
        </row>
        <row r="1254">
          <cell r="A1254" t="str">
            <v>Budget</v>
          </cell>
          <cell r="H1254">
            <v>1</v>
          </cell>
          <cell r="I1254">
            <v>1</v>
          </cell>
          <cell r="AP1254">
            <v>93982.380835924763</v>
          </cell>
          <cell r="BZ1254">
            <v>0</v>
          </cell>
          <cell r="CA1254">
            <v>0</v>
          </cell>
          <cell r="CC1254" t="str">
            <v>0001_3821-Apprentices</v>
          </cell>
          <cell r="CG1254" t="str">
            <v>Full_Time</v>
          </cell>
          <cell r="CI1254" t="str">
            <v>DS</v>
          </cell>
          <cell r="CJ1254" t="str">
            <v>0001</v>
          </cell>
        </row>
        <row r="1255">
          <cell r="A1255" t="str">
            <v>Budget</v>
          </cell>
          <cell r="H1255">
            <v>1</v>
          </cell>
          <cell r="I1255">
            <v>1</v>
          </cell>
          <cell r="AP1255">
            <v>104204.93167746381</v>
          </cell>
          <cell r="BZ1255">
            <v>0</v>
          </cell>
          <cell r="CA1255">
            <v>0</v>
          </cell>
          <cell r="CC1255" t="str">
            <v>0001_4260-Field Services</v>
          </cell>
          <cell r="CG1255" t="str">
            <v>Full_Time</v>
          </cell>
          <cell r="CI1255" t="str">
            <v>CS</v>
          </cell>
          <cell r="CJ1255" t="str">
            <v>0001</v>
          </cell>
        </row>
        <row r="1256">
          <cell r="A1256" t="str">
            <v>Budget</v>
          </cell>
          <cell r="H1256">
            <v>1</v>
          </cell>
          <cell r="I1256">
            <v>1</v>
          </cell>
          <cell r="AP1256">
            <v>105949.85172772984</v>
          </cell>
          <cell r="BZ1256">
            <v>0</v>
          </cell>
          <cell r="CA1256">
            <v>0</v>
          </cell>
          <cell r="CC1256" t="str">
            <v>0001_1510-Comm &amp; Public Affairs</v>
          </cell>
          <cell r="CG1256" t="str">
            <v>Full_Time</v>
          </cell>
          <cell r="CI1256" t="str">
            <v>CP&amp;A</v>
          </cell>
          <cell r="CJ1256" t="str">
            <v>0001</v>
          </cell>
        </row>
        <row r="1257">
          <cell r="A1257" t="str">
            <v>Budget</v>
          </cell>
          <cell r="H1257">
            <v>1</v>
          </cell>
          <cell r="I1257">
            <v>1</v>
          </cell>
          <cell r="AP1257">
            <v>204264.28511494165</v>
          </cell>
          <cell r="BZ1257">
            <v>0</v>
          </cell>
          <cell r="CA1257">
            <v>0</v>
          </cell>
          <cell r="CC1257" t="str">
            <v>0001_5205-Investment Recovery</v>
          </cell>
          <cell r="CG1257" t="str">
            <v>Full_Time</v>
          </cell>
          <cell r="CI1257" t="str">
            <v>Faclt.</v>
          </cell>
          <cell r="CJ1257" t="str">
            <v>0001</v>
          </cell>
        </row>
        <row r="1258">
          <cell r="A1258" t="str">
            <v>Budget</v>
          </cell>
          <cell r="H1258">
            <v>1</v>
          </cell>
          <cell r="I1258">
            <v>1</v>
          </cell>
          <cell r="AP1258">
            <v>87589.705779333075</v>
          </cell>
          <cell r="BZ1258">
            <v>0</v>
          </cell>
          <cell r="CA1258">
            <v>0</v>
          </cell>
          <cell r="CC1258" t="str">
            <v>0001_4360-CCM - West</v>
          </cell>
          <cell r="CG1258" t="str">
            <v>Full_Time</v>
          </cell>
          <cell r="CI1258" t="str">
            <v>DS</v>
          </cell>
          <cell r="CJ1258" t="str">
            <v>0001</v>
          </cell>
        </row>
        <row r="1259">
          <cell r="A1259" t="str">
            <v>Budget</v>
          </cell>
          <cell r="H1259">
            <v>1</v>
          </cell>
          <cell r="I1259">
            <v>1</v>
          </cell>
          <cell r="AP1259">
            <v>124316.17792708895</v>
          </cell>
          <cell r="BZ1259">
            <v>0</v>
          </cell>
          <cell r="CA1259">
            <v>0</v>
          </cell>
          <cell r="CC1259" t="str">
            <v>0001_4210-Grid Response</v>
          </cell>
          <cell r="CG1259" t="str">
            <v>Full_Time</v>
          </cell>
          <cell r="CI1259" t="str">
            <v>DG</v>
          </cell>
          <cell r="CJ1259" t="str">
            <v>0001</v>
          </cell>
        </row>
        <row r="1260">
          <cell r="A1260" t="str">
            <v>Budget</v>
          </cell>
          <cell r="H1260">
            <v>1</v>
          </cell>
          <cell r="I1260">
            <v>1</v>
          </cell>
          <cell r="AP1260">
            <v>144859.82389233846</v>
          </cell>
          <cell r="BZ1260">
            <v>0</v>
          </cell>
          <cell r="CA1260">
            <v>0</v>
          </cell>
          <cell r="CC1260" t="str">
            <v>0001_4480-System Oper Planning</v>
          </cell>
          <cell r="CG1260" t="str">
            <v>Full_Time</v>
          </cell>
          <cell r="CI1260" t="str">
            <v>DG</v>
          </cell>
          <cell r="CJ1260" t="str">
            <v>0001</v>
          </cell>
        </row>
        <row r="1261">
          <cell r="A1261" t="str">
            <v>Budget</v>
          </cell>
          <cell r="H1261">
            <v>1</v>
          </cell>
          <cell r="I1261">
            <v>1</v>
          </cell>
          <cell r="AP1261">
            <v>131241.11041246363</v>
          </cell>
          <cell r="BZ1261">
            <v>0</v>
          </cell>
          <cell r="CA1261">
            <v>0</v>
          </cell>
          <cell r="CC1261" t="str">
            <v>0001_3310-Station &amp; Dist Automation</v>
          </cell>
          <cell r="CG1261" t="str">
            <v>Full_Time</v>
          </cell>
          <cell r="CI1261" t="str">
            <v>DG</v>
          </cell>
          <cell r="CJ1261" t="str">
            <v>0001</v>
          </cell>
        </row>
        <row r="1262">
          <cell r="A1262" t="str">
            <v>Budget</v>
          </cell>
          <cell r="H1262">
            <v>1</v>
          </cell>
          <cell r="I1262">
            <v>1</v>
          </cell>
          <cell r="AP1262">
            <v>107024.77372469696</v>
          </cell>
          <cell r="BZ1262">
            <v>0</v>
          </cell>
          <cell r="CA1262">
            <v>0</v>
          </cell>
          <cell r="CC1262" t="str">
            <v>0001_4100-Meter Services</v>
          </cell>
          <cell r="CG1262" t="str">
            <v>Full_Time</v>
          </cell>
          <cell r="CI1262" t="str">
            <v>CS</v>
          </cell>
          <cell r="CJ1262" t="str">
            <v>0001</v>
          </cell>
        </row>
        <row r="1263">
          <cell r="A1263" t="str">
            <v>Budget</v>
          </cell>
          <cell r="H1263">
            <v>1</v>
          </cell>
          <cell r="I1263">
            <v>1</v>
          </cell>
          <cell r="AP1263">
            <v>118912.37540411606</v>
          </cell>
          <cell r="BZ1263">
            <v>0</v>
          </cell>
          <cell r="CA1263">
            <v>0</v>
          </cell>
          <cell r="CC1263" t="str">
            <v>0001_3310-Station &amp; Dist Automation</v>
          </cell>
          <cell r="CG1263" t="str">
            <v>Full_Time</v>
          </cell>
          <c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cell>
          <cell r="H3277">
            <v>1</v>
          </cell>
          <cell r="I3277">
            <v>1</v>
          </cell>
          <cell r="AP3277">
            <v>101325.80065754656</v>
          </cell>
          <cell r="BZ3277">
            <v>0</v>
          </cell>
          <cell r="CA3277">
            <v>0</v>
          </cell>
          <cell r="CC3277" t="str">
            <v>0001_3160-Dist Proj - West</v>
          </cell>
          <cell r="CG3277" t="str">
            <v>Full_Time</v>
          </cell>
          <cell r="CI3277" t="str">
            <v>DS</v>
          </cell>
          <cell r="CJ3277" t="str">
            <v>0001</v>
          </cell>
        </row>
        <row r="3278">
          <cell r="A3278" t="str">
            <v>Budget</v>
          </cell>
          <cell r="H3278">
            <v>1</v>
          </cell>
          <cell r="I3278">
            <v>1</v>
          </cell>
          <cell r="AP3278">
            <v>103369.8865238353</v>
          </cell>
          <cell r="BZ3278">
            <v>0</v>
          </cell>
          <cell r="CA3278">
            <v>0</v>
          </cell>
          <cell r="CC3278" t="str">
            <v>0001_3310-Station &amp; Dist Automation</v>
          </cell>
          <cell r="CG3278" t="str">
            <v>Full_Time</v>
          </cell>
          <cell r="CI3278" t="str">
            <v>DG</v>
          </cell>
          <cell r="CJ3278" t="str">
            <v>0001</v>
          </cell>
        </row>
        <row r="3279">
          <cell r="A3279" t="str">
            <v>Budget</v>
          </cell>
          <cell r="H3279">
            <v>1</v>
          </cell>
          <cell r="I3279">
            <v>1</v>
          </cell>
          <cell r="AP3279">
            <v>105820.59679529075</v>
          </cell>
          <cell r="BZ3279">
            <v>0</v>
          </cell>
          <cell r="CA3279">
            <v>0</v>
          </cell>
          <cell r="CC3279" t="str">
            <v>0001_3160-Dist Proj - West</v>
          </cell>
          <cell r="CG3279" t="str">
            <v>Full_Time</v>
          </cell>
          <cell r="CI3279" t="str">
            <v>DS</v>
          </cell>
          <cell r="CJ3279" t="str">
            <v>0001</v>
          </cell>
        </row>
        <row r="3280">
          <cell r="A3280" t="str">
            <v>Budget</v>
          </cell>
          <cell r="H3280" t="str">
            <v>0</v>
          </cell>
          <cell r="I3280">
            <v>0.66666666666666663</v>
          </cell>
          <cell r="AP3280">
            <v>69688.849999999991</v>
          </cell>
          <cell r="BZ3280">
            <v>0</v>
          </cell>
          <cell r="CA3280">
            <v>0</v>
          </cell>
          <cell r="CC3280" t="str">
            <v>0001_3720-Dist Grid Health</v>
          </cell>
          <cell r="CG3280" t="e">
            <v>#N/A</v>
          </cell>
          <cell r="CI3280" t="str">
            <v>DG</v>
          </cell>
          <cell r="CJ3280" t="str">
            <v>0001</v>
          </cell>
        </row>
        <row r="3281">
          <cell r="A3281" t="str">
            <v>Budget</v>
          </cell>
          <cell r="H3281">
            <v>1</v>
          </cell>
          <cell r="I3281">
            <v>0.33333333333333331</v>
          </cell>
          <cell r="AP3281">
            <v>36133.522795290774</v>
          </cell>
          <cell r="BZ3281">
            <v>0</v>
          </cell>
          <cell r="CA3281">
            <v>0</v>
          </cell>
          <cell r="CC3281" t="str">
            <v>0001_4210-Grid Response</v>
          </cell>
          <cell r="CG3281" t="str">
            <v>Full_Time</v>
          </cell>
          <cell r="CI3281" t="str">
            <v>DG</v>
          </cell>
          <cell r="CJ3281" t="str">
            <v>0001</v>
          </cell>
        </row>
        <row r="3282">
          <cell r="A3282" t="str">
            <v>Budget</v>
          </cell>
          <cell r="H3282">
            <v>1</v>
          </cell>
          <cell r="I3282">
            <v>1</v>
          </cell>
          <cell r="AP3282">
            <v>119545.34275869127</v>
          </cell>
          <cell r="BZ3282">
            <v>0</v>
          </cell>
          <cell r="CA3282">
            <v>0</v>
          </cell>
          <cell r="CC3282" t="str">
            <v>0001_4310-CCM - East</v>
          </cell>
          <cell r="CG3282" t="str">
            <v>Full_Time</v>
          </cell>
          <cell r="CI3282" t="str">
            <v>DS</v>
          </cell>
          <cell r="CJ3282" t="str">
            <v>0001</v>
          </cell>
        </row>
        <row r="3283">
          <cell r="A3283" t="str">
            <v>Budget</v>
          </cell>
          <cell r="H3283">
            <v>1</v>
          </cell>
          <cell r="I3283">
            <v>1</v>
          </cell>
          <cell r="AP3283">
            <v>83338.87581169534</v>
          </cell>
          <cell r="BZ3283">
            <v>0</v>
          </cell>
          <cell r="CA3283">
            <v>0</v>
          </cell>
          <cell r="CC3283" t="str">
            <v>0001_3821-Apprentices</v>
          </cell>
          <cell r="CG3283" t="str">
            <v>Full_Time</v>
          </cell>
          <cell r="CI3283" t="str">
            <v>DS</v>
          </cell>
          <cell r="CJ3283" t="str">
            <v>0001</v>
          </cell>
        </row>
        <row r="3284">
          <cell r="A3284" t="str">
            <v>Budget</v>
          </cell>
          <cell r="H3284">
            <v>1</v>
          </cell>
          <cell r="I3284">
            <v>1</v>
          </cell>
          <cell r="AP3284">
            <v>83338.87581169534</v>
          </cell>
          <cell r="BZ3284">
            <v>0</v>
          </cell>
          <cell r="CA3284">
            <v>0</v>
          </cell>
          <cell r="CC3284" t="str">
            <v>0001_3821-Apprentices</v>
          </cell>
          <cell r="CG3284" t="str">
            <v>Full_Time</v>
          </cell>
          <cell r="CI3284" t="str">
            <v>DS</v>
          </cell>
          <cell r="CJ3284" t="str">
            <v>0001</v>
          </cell>
        </row>
        <row r="3285">
          <cell r="A3285" t="str">
            <v>Budget</v>
          </cell>
          <cell r="H3285">
            <v>1</v>
          </cell>
          <cell r="I3285">
            <v>1</v>
          </cell>
          <cell r="AP3285">
            <v>100415.5174552692</v>
          </cell>
          <cell r="BZ3285">
            <v>0</v>
          </cell>
          <cell r="CA3285">
            <v>0</v>
          </cell>
          <cell r="CC3285" t="str">
            <v>0001_4260-Field Services</v>
          </cell>
          <cell r="CG3285" t="str">
            <v>Full_Time</v>
          </cell>
          <cell r="CI3285" t="str">
            <v>CS</v>
          </cell>
          <cell r="CJ3285" t="str">
            <v>0001</v>
          </cell>
        </row>
        <row r="3286">
          <cell r="A3286" t="str">
            <v>Budget</v>
          </cell>
          <cell r="H3286">
            <v>1</v>
          </cell>
          <cell r="I3286">
            <v>1</v>
          </cell>
          <cell r="AP3286">
            <v>103368.9985238353</v>
          </cell>
          <cell r="BZ3286">
            <v>0</v>
          </cell>
          <cell r="CA3286">
            <v>0</v>
          </cell>
          <cell r="CC3286" t="str">
            <v>0001_3310-Station &amp; Dist Automation</v>
          </cell>
          <cell r="CG3286" t="str">
            <v>Full_Time</v>
          </cell>
          <cell r="CI3286" t="str">
            <v>DG</v>
          </cell>
          <cell r="CJ3286" t="str">
            <v>0001</v>
          </cell>
        </row>
        <row r="3287">
          <cell r="A3287" t="str">
            <v>Budget</v>
          </cell>
          <cell r="H3287">
            <v>1</v>
          </cell>
          <cell r="I3287">
            <v>1</v>
          </cell>
          <cell r="AP3287">
            <v>106219.45199839874</v>
          </cell>
          <cell r="BZ3287">
            <v>0</v>
          </cell>
          <cell r="CA3287">
            <v>0</v>
          </cell>
          <cell r="CC3287" t="str">
            <v>0001_1782-Service Requests</v>
          </cell>
          <cell r="CG3287" t="str">
            <v>Full_Time</v>
          </cell>
          <cell r="CI3287" t="str">
            <v>IT</v>
          </cell>
          <cell r="CJ3287" t="str">
            <v>0001</v>
          </cell>
        </row>
        <row r="3288">
          <cell r="A3288" t="str">
            <v>Budget</v>
          </cell>
          <cell r="H3288">
            <v>1</v>
          </cell>
          <cell r="I3288">
            <v>1</v>
          </cell>
          <cell r="AP3288">
            <v>141701.02973311179</v>
          </cell>
          <cell r="BZ3288">
            <v>0</v>
          </cell>
          <cell r="CA3288">
            <v>0</v>
          </cell>
          <cell r="CC3288" t="str">
            <v>0001_5000-Smart Meters</v>
          </cell>
          <cell r="CG3288" t="str">
            <v>Full_Time</v>
          </cell>
          <cell r="CI3288" t="str">
            <v>CS</v>
          </cell>
          <cell r="CJ3288" t="str">
            <v>0001</v>
          </cell>
        </row>
        <row r="3289">
          <cell r="A3289" t="str">
            <v>Budget</v>
          </cell>
          <cell r="H3289">
            <v>1</v>
          </cell>
          <cell r="I3289">
            <v>1</v>
          </cell>
          <cell r="AP3289">
            <v>72541.836413041368</v>
          </cell>
          <cell r="BZ3289">
            <v>0</v>
          </cell>
          <cell r="CA3289">
            <v>0</v>
          </cell>
          <cell r="CC3289" t="str">
            <v>0001_5200-Facilities &amp; Asset Mgmt</v>
          </cell>
          <cell r="CG3289" t="str">
            <v>Full_Time</v>
          </cell>
          <cell r="CI3289" t="str">
            <v>Faclt.</v>
          </cell>
          <cell r="CJ3289" t="str">
            <v>0001</v>
          </cell>
        </row>
        <row r="3290">
          <cell r="A3290" t="str">
            <v>Budget</v>
          </cell>
          <cell r="H3290">
            <v>1</v>
          </cell>
          <cell r="I3290">
            <v>1</v>
          </cell>
          <cell r="AP3290">
            <v>105380.37604669451</v>
          </cell>
          <cell r="BZ3290">
            <v>0</v>
          </cell>
          <cell r="CA3290">
            <v>0</v>
          </cell>
          <cell r="CC3290" t="str">
            <v>0001_3160-Dist Proj - West</v>
          </cell>
          <cell r="CG3290" t="str">
            <v>Full_Time</v>
          </cell>
          <cell r="CI3290" t="str">
            <v>DS</v>
          </cell>
          <cell r="CJ3290" t="str">
            <v>0001</v>
          </cell>
        </row>
        <row r="3291">
          <cell r="A3291" t="str">
            <v>Budget</v>
          </cell>
          <cell r="H3291" t="str">
            <v>0</v>
          </cell>
          <cell r="I3291" t="str">
            <v>0</v>
          </cell>
          <cell r="AP3291" t="str">
            <v>0</v>
          </cell>
          <cell r="BZ3291">
            <v>0</v>
          </cell>
          <cell r="CA3291">
            <v>0</v>
          </cell>
          <cell r="CC3291" t="str">
            <v>0001_4310-CCM - East</v>
          </cell>
          <cell r="CG3291" t="e">
            <v>#N/A</v>
          </cell>
          <cell r="CI3291" t="str">
            <v>DS</v>
          </cell>
          <cell r="CJ3291" t="str">
            <v>0001</v>
          </cell>
        </row>
        <row r="3292">
          <cell r="A3292" t="str">
            <v>Budget</v>
          </cell>
          <cell r="H3292">
            <v>0</v>
          </cell>
          <cell r="I3292">
            <v>0</v>
          </cell>
          <cell r="AP3292">
            <v>-4.1953305485653306E-2</v>
          </cell>
          <cell r="BZ3292">
            <v>0</v>
          </cell>
          <cell r="CA3292">
            <v>0</v>
          </cell>
          <cell r="CC3292" t="str">
            <v>0001_3110-Dist Proj - East</v>
          </cell>
          <cell r="CG3292" t="e">
            <v>#N/A</v>
          </cell>
          <cell r="CI3292" t="str">
            <v>DS</v>
          </cell>
          <cell r="CJ3292" t="str">
            <v>0001</v>
          </cell>
        </row>
        <row r="3293">
          <cell r="A3293" t="str">
            <v>Budget</v>
          </cell>
          <cell r="H3293" t="str">
            <v>0</v>
          </cell>
          <cell r="I3293" t="str">
            <v>0</v>
          </cell>
          <cell r="AP3293" t="str">
            <v>0</v>
          </cell>
          <cell r="BZ3293">
            <v>0</v>
          </cell>
          <cell r="CA3293">
            <v>0</v>
          </cell>
          <cell r="CC3293" t="str">
            <v>0001_4360-CCM - West</v>
          </cell>
          <cell r="CG3293" t="e">
            <v>#N/A</v>
          </cell>
          <cell r="CI3293" t="str">
            <v>DS</v>
          </cell>
          <cell r="CJ3293" t="str">
            <v>0001</v>
          </cell>
        </row>
        <row r="3294">
          <cell r="A3294" t="str">
            <v>Budget</v>
          </cell>
          <cell r="H3294">
            <v>1</v>
          </cell>
          <cell r="I3294">
            <v>1</v>
          </cell>
          <cell r="AP3294">
            <v>105379.52999999998</v>
          </cell>
          <cell r="BZ3294">
            <v>0</v>
          </cell>
          <cell r="CA3294">
            <v>0</v>
          </cell>
          <cell r="CC3294" t="str">
            <v>0001_3720-Dist Grid Health</v>
          </cell>
          <cell r="CG3294" t="str">
            <v>Full_Time</v>
          </cell>
          <cell r="CI3294" t="str">
            <v>DG</v>
          </cell>
          <cell r="CJ3294" t="str">
            <v>0001</v>
          </cell>
        </row>
        <row r="3295">
          <cell r="A3295" t="str">
            <v>Budget</v>
          </cell>
          <cell r="H3295">
            <v>1</v>
          </cell>
          <cell r="I3295">
            <v>1</v>
          </cell>
          <cell r="AP3295">
            <v>107531.06383350503</v>
          </cell>
          <cell r="BZ3295">
            <v>0</v>
          </cell>
          <cell r="CA3295">
            <v>0</v>
          </cell>
          <cell r="CC3295" t="str">
            <v>0001_4481-System Oper Control Room</v>
          </cell>
          <cell r="CG3295" t="str">
            <v>Full_Time</v>
          </cell>
          <cell r="CI3295" t="str">
            <v>DG</v>
          </cell>
          <cell r="CJ3295" t="str">
            <v>0001</v>
          </cell>
        </row>
        <row r="3296">
          <cell r="A3296" t="str">
            <v>Budget</v>
          </cell>
          <cell r="H3296">
            <v>1</v>
          </cell>
          <cell r="I3296">
            <v>1</v>
          </cell>
          <cell r="AP3296">
            <v>72542.459069291363</v>
          </cell>
          <cell r="BZ3296">
            <v>0</v>
          </cell>
          <cell r="CA3296">
            <v>0</v>
          </cell>
          <cell r="CC3296" t="str">
            <v>0001_4420-Accounts Receivable</v>
          </cell>
          <cell r="CG3296" t="str">
            <v>Full_Time</v>
          </cell>
          <cell r="CI3296" t="str">
            <v>CS</v>
          </cell>
          <cell r="CJ3296" t="str">
            <v>0001</v>
          </cell>
        </row>
        <row r="3297">
          <cell r="A3297" t="str">
            <v>Budget</v>
          </cell>
          <cell r="H3297">
            <v>1</v>
          </cell>
          <cell r="I3297">
            <v>1</v>
          </cell>
          <cell r="AP3297">
            <v>138691.49149272425</v>
          </cell>
          <cell r="BZ3297">
            <v>0</v>
          </cell>
          <cell r="CA3297">
            <v>0</v>
          </cell>
          <cell r="CC3297" t="str">
            <v>0001_1323-Payroll</v>
          </cell>
          <cell r="CG3297" t="str">
            <v>Full_Time</v>
          </cell>
          <cell r="CI3297" t="str">
            <v>Fin.</v>
          </cell>
          <cell r="CJ3297" t="str">
            <v>0001</v>
          </cell>
        </row>
        <row r="3298">
          <cell r="A3298" t="str">
            <v>Budget</v>
          </cell>
          <cell r="H3298">
            <v>1</v>
          </cell>
          <cell r="I3298">
            <v>1</v>
          </cell>
          <cell r="AP3298">
            <v>119545.34275869127</v>
          </cell>
          <cell r="BZ3298">
            <v>0</v>
          </cell>
          <cell r="CA3298">
            <v>0</v>
          </cell>
          <cell r="CC3298" t="str">
            <v>0001_3110-Dist Proj - East</v>
          </cell>
          <cell r="CG3298" t="str">
            <v>Full_Time</v>
          </cell>
          <cell r="CI3298" t="str">
            <v>DS</v>
          </cell>
          <cell r="CJ3298" t="str">
            <v>0001</v>
          </cell>
        </row>
        <row r="3299">
          <cell r="A3299" t="str">
            <v>Budget</v>
          </cell>
          <cell r="H3299">
            <v>1</v>
          </cell>
          <cell r="I3299">
            <v>1</v>
          </cell>
          <cell r="AP3299">
            <v>105822.37279529076</v>
          </cell>
          <cell r="BZ3299">
            <v>0</v>
          </cell>
          <cell r="CA3299">
            <v>0</v>
          </cell>
          <cell r="CC3299" t="str">
            <v>0001_3720-Dist Grid Health</v>
          </cell>
          <cell r="CG3299" t="str">
            <v>Full_Time</v>
          </cell>
          <cell r="CI3299" t="str">
            <v>DG</v>
          </cell>
          <cell r="CJ3299" t="str">
            <v>0001</v>
          </cell>
        </row>
        <row r="3300">
          <cell r="A3300" t="str">
            <v>Budget</v>
          </cell>
          <cell r="H3300">
            <v>1</v>
          </cell>
          <cell r="I3300">
            <v>1</v>
          </cell>
          <cell r="AP3300">
            <v>73622.534445383295</v>
          </cell>
          <cell r="BZ3300">
            <v>0</v>
          </cell>
          <cell r="CA3300">
            <v>0</v>
          </cell>
          <cell r="CC3300" t="str">
            <v>0005_1320-Fin-Corporate Control</v>
          </cell>
          <cell r="CG3300" t="str">
            <v>Full_Time</v>
          </cell>
          <cell r="CI3300" t="str">
            <v>THC</v>
          </cell>
          <cell r="CJ3300" t="str">
            <v>0005</v>
          </cell>
        </row>
        <row r="3301">
          <cell r="A3301" t="str">
            <v>Budget</v>
          </cell>
          <cell r="H3301">
            <v>1</v>
          </cell>
          <cell r="I3301">
            <v>1</v>
          </cell>
          <cell r="AP3301">
            <v>76679.769106825421</v>
          </cell>
          <cell r="BZ3301">
            <v>0</v>
          </cell>
          <cell r="CA3301">
            <v>0</v>
          </cell>
          <cell r="CC3301" t="str">
            <v>0001_3160-Dist Proj - West</v>
          </cell>
          <cell r="CG3301" t="str">
            <v>Full_Time</v>
          </cell>
          <cell r="CI3301" t="str">
            <v>DS</v>
          </cell>
          <cell r="CJ3301" t="str">
            <v>0001</v>
          </cell>
        </row>
        <row r="3302">
          <cell r="A3302" t="str">
            <v>Budget</v>
          </cell>
          <cell r="H3302">
            <v>1</v>
          </cell>
          <cell r="I3302">
            <v>1</v>
          </cell>
          <cell r="AP3302">
            <v>105820.59679529077</v>
          </cell>
          <cell r="BZ3302">
            <v>0</v>
          </cell>
          <cell r="CA3302">
            <v>0</v>
          </cell>
          <cell r="CC3302" t="str">
            <v>0001_3160-Dist Proj - West</v>
          </cell>
          <cell r="CG3302" t="str">
            <v>Full_Time</v>
          </cell>
          <cell r="CI3302" t="str">
            <v>DS</v>
          </cell>
          <cell r="CJ3302" t="str">
            <v>0001</v>
          </cell>
        </row>
        <row r="3303">
          <cell r="A3303" t="str">
            <v>Budget</v>
          </cell>
          <cell r="H3303">
            <v>1</v>
          </cell>
          <cell r="I3303">
            <v>1</v>
          </cell>
          <cell r="AP3303">
            <v>85277.806087418445</v>
          </cell>
          <cell r="BZ3303">
            <v>0</v>
          </cell>
          <cell r="CA3303">
            <v>0</v>
          </cell>
          <cell r="CC3303" t="str">
            <v>0002_4100-Maintenance &amp; Repair</v>
          </cell>
          <cell r="CG3303" t="str">
            <v>Full_Time</v>
          </cell>
          <cell r="CI3303" t="str">
            <v>THESI</v>
          </cell>
          <cell r="CJ3303" t="str">
            <v>0002</v>
          </cell>
        </row>
        <row r="3304">
          <cell r="A3304" t="str">
            <v>Budget</v>
          </cell>
          <cell r="H3304">
            <v>1</v>
          </cell>
          <cell r="I3304">
            <v>1</v>
          </cell>
          <cell r="AP3304">
            <v>141561.84257609255</v>
          </cell>
          <cell r="BZ3304">
            <v>0</v>
          </cell>
          <cell r="CA3304">
            <v>0</v>
          </cell>
          <cell r="CC3304" t="str">
            <v>0001_1420-Rates &amp; Treasury</v>
          </cell>
          <cell r="CG3304" t="str">
            <v>Full_Time</v>
          </cell>
          <cell r="CI3304" t="str">
            <v>TRRR</v>
          </cell>
          <cell r="CJ3304" t="str">
            <v>0001</v>
          </cell>
        </row>
        <row r="3305">
          <cell r="A3305" t="str">
            <v>Budget</v>
          </cell>
          <cell r="H3305">
            <v>1</v>
          </cell>
          <cell r="I3305">
            <v>1</v>
          </cell>
          <cell r="AP3305">
            <v>120501.30749374244</v>
          </cell>
          <cell r="BZ3305">
            <v>0</v>
          </cell>
          <cell r="CA3305">
            <v>0</v>
          </cell>
          <cell r="CC3305" t="str">
            <v>0001_3310-Station &amp; Dist Automation</v>
          </cell>
          <cell r="CG3305" t="str">
            <v>Full_Time</v>
          </cell>
          <cell r="CI3305" t="str">
            <v>DG</v>
          </cell>
          <cell r="CJ3305" t="str">
            <v>0001</v>
          </cell>
        </row>
        <row r="3306">
          <cell r="A3306" t="str">
            <v>Budget</v>
          </cell>
          <cell r="H3306">
            <v>1</v>
          </cell>
          <cell r="I3306">
            <v>1</v>
          </cell>
          <cell r="AP3306">
            <v>74880.010580066184</v>
          </cell>
          <cell r="BZ3306">
            <v>0</v>
          </cell>
          <cell r="CA3306">
            <v>0</v>
          </cell>
          <cell r="CC3306" t="str">
            <v>0001_4480-System Oper Planning</v>
          </cell>
          <cell r="CG3306" t="str">
            <v>Full_Time</v>
          </cell>
          <cell r="CI3306" t="str">
            <v>DG</v>
          </cell>
          <cell r="CJ3306" t="str">
            <v>0001</v>
          </cell>
        </row>
        <row r="3307">
          <cell r="A3307" t="str">
            <v>Budget</v>
          </cell>
          <cell r="H3307">
            <v>1</v>
          </cell>
          <cell r="I3307">
            <v>1</v>
          </cell>
          <cell r="AP3307">
            <v>91035.587074009309</v>
          </cell>
          <cell r="BZ3307">
            <v>0</v>
          </cell>
          <cell r="CA3307">
            <v>0</v>
          </cell>
          <cell r="CC3307" t="str">
            <v>0001_4450-Cust Mgt Services</v>
          </cell>
          <cell r="CG3307" t="str">
            <v>Full_Time</v>
          </cell>
          <cell r="CI3307" t="str">
            <v>CS</v>
          </cell>
          <cell r="CJ3307" t="str">
            <v>0001</v>
          </cell>
        </row>
        <row r="3308">
          <cell r="A3308" t="str">
            <v>Budget</v>
          </cell>
          <cell r="H3308">
            <v>1</v>
          </cell>
          <cell r="I3308">
            <v>1</v>
          </cell>
          <cell r="AP3308">
            <v>192402.16351534083</v>
          </cell>
          <cell r="BZ3308">
            <v>0</v>
          </cell>
          <cell r="CA3308">
            <v>0</v>
          </cell>
          <cell r="CC3308" t="str">
            <v>0001_1530-Community Involvement</v>
          </cell>
          <cell r="CG3308" t="str">
            <v>Full_Time</v>
          </cell>
          <cell r="CI3308" t="str">
            <v>CP&amp;A</v>
          </cell>
          <cell r="CJ3308" t="str">
            <v>0001</v>
          </cell>
        </row>
        <row r="3309">
          <cell r="A3309" t="str">
            <v>Budget</v>
          </cell>
          <cell r="H3309">
            <v>1</v>
          </cell>
          <cell r="I3309">
            <v>1</v>
          </cell>
          <cell r="AP3309">
            <v>116240.19313687726</v>
          </cell>
          <cell r="BZ3309">
            <v>0</v>
          </cell>
          <cell r="CA3309">
            <v>0</v>
          </cell>
          <cell r="CC3309" t="str">
            <v>0001_4210-Grid Response</v>
          </cell>
          <cell r="CG3309" t="str">
            <v>Full_Time</v>
          </cell>
          <cell r="CI3309" t="str">
            <v>DG</v>
          </cell>
          <cell r="CJ3309" t="str">
            <v>0001</v>
          </cell>
        </row>
        <row r="3310">
          <cell r="A3310" t="str">
            <v>Budget</v>
          </cell>
          <cell r="H3310">
            <v>1</v>
          </cell>
          <cell r="I3310">
            <v>1</v>
          </cell>
          <cell r="AP3310">
            <v>139132.12020056188</v>
          </cell>
          <cell r="BZ3310">
            <v>0</v>
          </cell>
          <cell r="CA3310">
            <v>0</v>
          </cell>
          <cell r="CC3310" t="str">
            <v>0001_4481-System Oper Control Room</v>
          </cell>
          <cell r="CG3310" t="str">
            <v>Full_Time</v>
          </cell>
          <cell r="CI3310" t="str">
            <v>DG</v>
          </cell>
          <cell r="CJ3310" t="str">
            <v>0001</v>
          </cell>
        </row>
        <row r="3311">
          <cell r="A3311" t="str">
            <v>Budget</v>
          </cell>
          <cell r="H3311">
            <v>1</v>
          </cell>
          <cell r="I3311">
            <v>1</v>
          </cell>
          <cell r="AP3311">
            <v>91521.079430532103</v>
          </cell>
          <cell r="BZ3311">
            <v>0</v>
          </cell>
          <cell r="CA3311">
            <v>0</v>
          </cell>
          <cell r="CC3311" t="str">
            <v>0001_2520-Warehousing Management</v>
          </cell>
          <cell r="CG3311" t="str">
            <v>Full_Time</v>
          </cell>
          <cell r="CI3311" t="str">
            <v>AM</v>
          </cell>
          <cell r="CJ3311" t="str">
            <v>0001</v>
          </cell>
        </row>
        <row r="3312">
          <cell r="A3312" t="str">
            <v>Budget</v>
          </cell>
          <cell r="H3312">
            <v>1</v>
          </cell>
          <cell r="I3312">
            <v>1</v>
          </cell>
          <cell r="AP3312">
            <v>105542.58755283298</v>
          </cell>
          <cell r="BZ3312">
            <v>0</v>
          </cell>
          <cell r="CA3312">
            <v>0</v>
          </cell>
          <cell r="CC3312" t="str">
            <v>0001_4480-System Oper Planning</v>
          </cell>
          <cell r="CG3312" t="str">
            <v>Full_Time</v>
          </cell>
          <cell r="CI3312" t="str">
            <v>DG</v>
          </cell>
          <cell r="CJ3312" t="str">
            <v>0001</v>
          </cell>
        </row>
        <row r="3313">
          <cell r="A3313" t="str">
            <v>Budget</v>
          </cell>
          <cell r="H3313">
            <v>1</v>
          </cell>
          <cell r="I3313">
            <v>1</v>
          </cell>
          <cell r="AP3313">
            <v>139130.46682556189</v>
          </cell>
          <cell r="BZ3313">
            <v>0</v>
          </cell>
          <cell r="CA3313">
            <v>0</v>
          </cell>
          <cell r="CC3313" t="str">
            <v>0001_4480-System Oper Planning</v>
          </cell>
          <cell r="CG3313" t="str">
            <v>Full_Time</v>
          </cell>
          <cell r="CI3313" t="str">
            <v>DG</v>
          </cell>
          <cell r="CJ3313" t="str">
            <v>0001</v>
          </cell>
        </row>
        <row r="3314">
          <cell r="A3314" t="str">
            <v>Budget</v>
          </cell>
          <cell r="H3314">
            <v>1</v>
          </cell>
          <cell r="I3314">
            <v>1</v>
          </cell>
          <cell r="AP3314">
            <v>79737.800587591249</v>
          </cell>
          <cell r="BZ3314">
            <v>0</v>
          </cell>
          <cell r="CA3314">
            <v>0</v>
          </cell>
          <cell r="CC3314" t="str">
            <v>0001_3110-Dist Proj - East</v>
          </cell>
          <cell r="CG3314" t="str">
            <v>Full_Time</v>
          </cell>
          <cell r="CI3314" t="str">
            <v>DS</v>
          </cell>
          <cell r="CJ3314" t="str">
            <v>0001</v>
          </cell>
        </row>
        <row r="3315">
          <cell r="A3315" t="str">
            <v>Budget</v>
          </cell>
          <cell r="H3315">
            <v>1</v>
          </cell>
          <cell r="I3315">
            <v>1</v>
          </cell>
          <cell r="AP3315">
            <v>98319.2187334841</v>
          </cell>
          <cell r="BZ3315">
            <v>0</v>
          </cell>
          <cell r="CA3315">
            <v>0</v>
          </cell>
          <cell r="CC3315" t="str">
            <v>0001_4260-Field Services</v>
          </cell>
          <cell r="CG3315" t="str">
            <v>Full_Time</v>
          </cell>
          <cell r="CI3315" t="str">
            <v>CS</v>
          </cell>
          <cell r="CJ3315" t="str">
            <v>0001</v>
          </cell>
        </row>
        <row r="3316">
          <cell r="A3316" t="str">
            <v>Budget</v>
          </cell>
          <cell r="H3316">
            <v>1</v>
          </cell>
          <cell r="I3316">
            <v>1</v>
          </cell>
          <cell r="AP3316">
            <v>105604.9384195763</v>
          </cell>
          <cell r="BZ3316">
            <v>0</v>
          </cell>
          <cell r="CA3316">
            <v>0</v>
          </cell>
          <cell r="CC3316" t="str">
            <v>0001_4360-CCM - West</v>
          </cell>
          <cell r="CG3316" t="str">
            <v>Full_Time</v>
          </cell>
          <cell r="CI3316" t="str">
            <v>DS</v>
          </cell>
          <cell r="CJ3316" t="str">
            <v>0001</v>
          </cell>
        </row>
        <row r="3317">
          <cell r="A3317" t="str">
            <v>Budget</v>
          </cell>
          <cell r="H3317">
            <v>1</v>
          </cell>
          <cell r="I3317">
            <v>1</v>
          </cell>
          <cell r="AP3317">
            <v>127242.81247269303</v>
          </cell>
          <cell r="BZ3317">
            <v>0</v>
          </cell>
          <cell r="CA3317">
            <v>0</v>
          </cell>
          <cell r="CC3317" t="str">
            <v>0001_4481-System Oper Control Room</v>
          </cell>
          <cell r="CG3317" t="str">
            <v>Full_Time</v>
          </cell>
          <cell r="CI3317" t="str">
            <v>DG</v>
          </cell>
          <cell r="CJ3317" t="str">
            <v>0001</v>
          </cell>
        </row>
        <row r="3318">
          <cell r="A3318" t="str">
            <v>Budget</v>
          </cell>
          <cell r="H3318">
            <v>1</v>
          </cell>
          <cell r="I3318">
            <v>1</v>
          </cell>
          <cell r="AP3318">
            <v>92677.9599525761</v>
          </cell>
          <cell r="BZ3318">
            <v>0</v>
          </cell>
          <cell r="CA3318">
            <v>0</v>
          </cell>
          <cell r="CC3318" t="str">
            <v>0001_3160-Dist Proj - West</v>
          </cell>
          <cell r="CG3318" t="str">
            <v>Full_Time</v>
          </cell>
          <cell r="CI3318" t="str">
            <v>DS</v>
          </cell>
          <cell r="CJ3318" t="str">
            <v>0001</v>
          </cell>
        </row>
        <row r="3319">
          <cell r="A3319" t="str">
            <v>Budget</v>
          </cell>
          <cell r="H3319">
            <v>1</v>
          </cell>
          <cell r="I3319">
            <v>0.33333333333333331</v>
          </cell>
          <cell r="AP3319">
            <v>67621.995940645749</v>
          </cell>
          <cell r="BZ3319">
            <v>0</v>
          </cell>
          <cell r="CA3319">
            <v>0</v>
          </cell>
          <cell r="CC3319" t="str">
            <v>0001_3800-Business Transf - Admin</v>
          </cell>
          <cell r="CG3319" t="str">
            <v>Full_Time</v>
          </cell>
          <cell r="CI3319" t="str">
            <v>SM</v>
          </cell>
          <cell r="CJ3319" t="str">
            <v>0001</v>
          </cell>
        </row>
        <row r="3320">
          <cell r="A3320" t="str">
            <v>Budget</v>
          </cell>
          <cell r="H3320" t="str">
            <v>0</v>
          </cell>
          <cell r="I3320">
            <v>0.66666666666666663</v>
          </cell>
          <cell r="AP3320">
            <v>122735.46999999999</v>
          </cell>
          <cell r="BZ3320">
            <v>0</v>
          </cell>
          <cell r="CA3320">
            <v>0</v>
          </cell>
          <cell r="CC3320" t="str">
            <v>0001_1810-Safety</v>
          </cell>
          <cell r="CG3320" t="e">
            <v>#N/A</v>
          </cell>
          <cell r="CI3320" t="str">
            <v>EHS</v>
          </cell>
          <cell r="CJ3320" t="str">
            <v>0001</v>
          </cell>
        </row>
        <row r="3321">
          <cell r="A3321" t="str">
            <v>Budget</v>
          </cell>
          <cell r="H3321">
            <v>1</v>
          </cell>
          <cell r="I3321">
            <v>1</v>
          </cell>
          <cell r="AP3321">
            <v>105604.0253758263</v>
          </cell>
          <cell r="BZ3321">
            <v>0</v>
          </cell>
          <cell r="CA3321">
            <v>0</v>
          </cell>
          <cell r="CC3321" t="str">
            <v>0001_2510-Inventory Management</v>
          </cell>
          <cell r="CG3321" t="str">
            <v>Full_Time</v>
          </cell>
          <cell r="CI3321" t="str">
            <v>AM</v>
          </cell>
          <cell r="CJ3321" t="str">
            <v>0001</v>
          </cell>
        </row>
        <row r="3322">
          <cell r="A3322" t="str">
            <v>Budget</v>
          </cell>
          <cell r="H3322">
            <v>1</v>
          </cell>
          <cell r="I3322">
            <v>1</v>
          </cell>
          <cell r="AP3322">
            <v>106218.43221707334</v>
          </cell>
          <cell r="BZ3322">
            <v>0</v>
          </cell>
          <cell r="CA3322">
            <v>0</v>
          </cell>
          <cell r="CC3322" t="str">
            <v>0001_1751-IT Client Services</v>
          </cell>
          <cell r="CG3322" t="str">
            <v>Full_Time</v>
          </cell>
          <cell r="CI3322" t="str">
            <v>IT</v>
          </cell>
          <cell r="CJ3322" t="str">
            <v>0001</v>
          </cell>
        </row>
        <row r="3323">
          <cell r="A3323" t="str">
            <v>Budget</v>
          </cell>
          <cell r="H3323">
            <v>1</v>
          </cell>
          <cell r="I3323">
            <v>1</v>
          </cell>
          <cell r="AP3323">
            <v>114825.39750826522</v>
          </cell>
          <cell r="BZ3323">
            <v>0</v>
          </cell>
          <cell r="CA3323">
            <v>0</v>
          </cell>
          <cell r="CC3323" t="str">
            <v>0001_3160-Dist Proj - West</v>
          </cell>
          <cell r="CG3323" t="str">
            <v>Full_Time</v>
          </cell>
          <cell r="CI3323" t="str">
            <v>DS</v>
          </cell>
          <cell r="CJ3323" t="str">
            <v>0001</v>
          </cell>
        </row>
        <row r="3324">
          <cell r="A3324" t="str">
            <v>Budget</v>
          </cell>
          <cell r="H3324">
            <v>0</v>
          </cell>
          <cell r="I3324">
            <v>0.66666666666666663</v>
          </cell>
          <cell r="AP3324">
            <v>64870.908528883861</v>
          </cell>
          <cell r="BZ3324">
            <v>0</v>
          </cell>
          <cell r="CA3324">
            <v>0</v>
          </cell>
          <cell r="CC3324" t="str">
            <v>0001_3820-Program Management</v>
          </cell>
          <cell r="CG3324" t="e">
            <v>#N/A</v>
          </cell>
          <cell r="CI3324" t="str">
            <v>DS</v>
          </cell>
          <cell r="CJ3324" t="str">
            <v>0001</v>
          </cell>
        </row>
        <row r="3325">
          <cell r="A3325" t="str">
            <v>Budget</v>
          </cell>
          <cell r="H3325">
            <v>1</v>
          </cell>
          <cell r="I3325">
            <v>0.33333333333333331</v>
          </cell>
          <cell r="AP3325">
            <v>33517.530000000006</v>
          </cell>
          <cell r="BZ3325">
            <v>0</v>
          </cell>
          <cell r="CA3325">
            <v>0</v>
          </cell>
          <cell r="CC3325" t="str">
            <v>0001_3830-Policy Administration</v>
          </cell>
          <cell r="CG3325" t="str">
            <v>Full_Time</v>
          </cell>
          <cell r="CI3325" t="str">
            <v>SM</v>
          </cell>
          <cell r="CJ3325" t="str">
            <v>0001</v>
          </cell>
        </row>
        <row r="3326">
          <cell r="A3326" t="str">
            <v>Budget</v>
          </cell>
          <cell r="H3326">
            <v>1</v>
          </cell>
          <cell r="I3326">
            <v>1</v>
          </cell>
          <cell r="AP3326">
            <v>149047.87035060619</v>
          </cell>
          <cell r="BZ3326">
            <v>0</v>
          </cell>
          <cell r="CA3326">
            <v>0</v>
          </cell>
          <cell r="CC3326" t="str">
            <v>0001_1510-Comm &amp; Public Affairs</v>
          </cell>
          <cell r="CG3326" t="str">
            <v>Full_Time</v>
          </cell>
          <cell r="CI3326" t="str">
            <v>CP&amp;A</v>
          </cell>
          <cell r="CJ3326" t="str">
            <v>0001</v>
          </cell>
        </row>
        <row r="3327">
          <cell r="A3327" t="str">
            <v>Budget</v>
          </cell>
          <cell r="H3327">
            <v>1</v>
          </cell>
          <cell r="I3327">
            <v>1</v>
          </cell>
          <cell r="AP3327">
            <v>87471.839138455471</v>
          </cell>
          <cell r="BZ3327">
            <v>0</v>
          </cell>
          <cell r="CA3327">
            <v>0</v>
          </cell>
          <cell r="CC3327" t="str">
            <v>0001_4260-Field Services</v>
          </cell>
          <cell r="CG3327" t="str">
            <v>Full_Time</v>
          </cell>
          <cell r="CI3327" t="str">
            <v>CS</v>
          </cell>
          <cell r="CJ3327" t="str">
            <v>0001</v>
          </cell>
        </row>
        <row r="3328">
          <cell r="A3328" t="str">
            <v>Budget</v>
          </cell>
          <cell r="H3328">
            <v>1</v>
          </cell>
          <cell r="I3328">
            <v>1</v>
          </cell>
          <cell r="AP3328">
            <v>105380.37604669451</v>
          </cell>
          <cell r="BZ3328">
            <v>0</v>
          </cell>
          <cell r="CA3328">
            <v>0</v>
          </cell>
          <cell r="CC3328" t="str">
            <v>0001_4310-CCM - East</v>
          </cell>
          <cell r="CG3328" t="str">
            <v>Full_Time</v>
          </cell>
          <cell r="CI3328" t="str">
            <v>DS</v>
          </cell>
          <cell r="CJ3328" t="str">
            <v>0001</v>
          </cell>
        </row>
        <row r="3329">
          <cell r="A3329" t="str">
            <v>Budget</v>
          </cell>
          <cell r="H3329">
            <v>1</v>
          </cell>
          <cell r="I3329">
            <v>1</v>
          </cell>
          <cell r="AP3329">
            <v>117885.16170540381</v>
          </cell>
          <cell r="BZ3329">
            <v>0</v>
          </cell>
          <cell r="CA3329">
            <v>0</v>
          </cell>
          <cell r="CC3329" t="str">
            <v>0001_4210-Grid Response</v>
          </cell>
          <cell r="CG3329" t="str">
            <v>Full_Time</v>
          </cell>
          <cell r="CI3329" t="str">
            <v>DG</v>
          </cell>
          <cell r="CJ3329" t="str">
            <v>0001</v>
          </cell>
        </row>
        <row r="3330">
          <cell r="A3330" t="str">
            <v>Budget</v>
          </cell>
          <cell r="H3330" t="str">
            <v>0</v>
          </cell>
          <cell r="I3330" t="str">
            <v>0</v>
          </cell>
          <cell r="AP3330" t="str">
            <v>0</v>
          </cell>
          <cell r="BZ3330">
            <v>0</v>
          </cell>
          <cell r="CA3330">
            <v>0</v>
          </cell>
          <cell r="CC3330" t="str">
            <v>0001_4410-Call Centre</v>
          </cell>
          <cell r="CG3330" t="e">
            <v>#N/A</v>
          </cell>
          <cell r="CI3330" t="str">
            <v>CS</v>
          </cell>
          <cell r="CJ3330" t="str">
            <v>0001</v>
          </cell>
        </row>
        <row r="3331">
          <cell r="A3331" t="str">
            <v>Budget</v>
          </cell>
          <cell r="H3331">
            <v>1</v>
          </cell>
          <cell r="I3331">
            <v>1</v>
          </cell>
          <cell r="AP3331">
            <v>25401.38</v>
          </cell>
          <cell r="BZ3331">
            <v>0</v>
          </cell>
          <cell r="CA3331">
            <v>0</v>
          </cell>
          <cell r="CC3331" t="str">
            <v>0001_4420-Accounts Receivable</v>
          </cell>
          <cell r="CG3331" t="str">
            <v>Part_Time</v>
          </cell>
          <cell r="CI3331" t="str">
            <v>CS</v>
          </cell>
          <cell r="CJ3331" t="str">
            <v>0001</v>
          </cell>
        </row>
        <row r="3332">
          <cell r="A3332" t="str">
            <v>Budget</v>
          </cell>
          <cell r="H3332">
            <v>0</v>
          </cell>
          <cell r="I3332">
            <v>0</v>
          </cell>
          <cell r="AP3332">
            <v>1.6448551725787301E-2</v>
          </cell>
          <cell r="BZ3332">
            <v>0</v>
          </cell>
          <cell r="CA3332">
            <v>0</v>
          </cell>
          <cell r="CC3332" t="str">
            <v>0001_4410-Call Centre</v>
          </cell>
          <cell r="CG3332" t="e">
            <v>#N/A</v>
          </cell>
          <cell r="CI3332" t="str">
            <v>CS</v>
          </cell>
          <cell r="CJ3332" t="str">
            <v>0001</v>
          </cell>
        </row>
        <row r="3333">
          <cell r="A3333" t="str">
            <v>Budget</v>
          </cell>
          <cell r="H3333">
            <v>0</v>
          </cell>
          <cell r="I3333">
            <v>0</v>
          </cell>
          <cell r="AP3333">
            <v>-4.1953305485653306E-2</v>
          </cell>
          <cell r="BZ3333">
            <v>0</v>
          </cell>
          <cell r="CA3333">
            <v>0</v>
          </cell>
          <cell r="CC3333" t="str">
            <v>0001_3110-Dist Proj - East</v>
          </cell>
          <cell r="CG3333" t="e">
            <v>#N/A</v>
          </cell>
          <cell r="CI3333" t="str">
            <v>DS</v>
          </cell>
          <cell r="CJ3333" t="str">
            <v>0001</v>
          </cell>
        </row>
        <row r="3334">
          <cell r="A3334" t="str">
            <v>Budget</v>
          </cell>
          <cell r="H3334" t="str">
            <v>0</v>
          </cell>
          <cell r="I3334" t="str">
            <v>0</v>
          </cell>
          <cell r="AP3334" t="str">
            <v>0</v>
          </cell>
          <cell r="BZ3334">
            <v>0</v>
          </cell>
          <cell r="CA3334">
            <v>0</v>
          </cell>
          <cell r="CC3334" t="str">
            <v>0001_4360-CCM - West</v>
          </cell>
          <cell r="CG3334" t="e">
            <v>#N/A</v>
          </cell>
          <cell r="CI3334" t="str">
            <v>DS</v>
          </cell>
          <cell r="CJ3334" t="str">
            <v>0001</v>
          </cell>
        </row>
        <row r="3335">
          <cell r="A3335" t="str">
            <v>Budget</v>
          </cell>
          <cell r="H3335">
            <v>1</v>
          </cell>
          <cell r="I3335">
            <v>1</v>
          </cell>
          <cell r="AP3335">
            <v>105379.52999999998</v>
          </cell>
          <cell r="BZ3335">
            <v>0</v>
          </cell>
          <cell r="CA3335">
            <v>0</v>
          </cell>
          <cell r="CC3335" t="str">
            <v>0001_3720-Dist Grid Health</v>
          </cell>
          <cell r="CG3335" t="str">
            <v>Full_Time</v>
          </cell>
          <cell r="CI3335" t="str">
            <v>DG</v>
          </cell>
          <cell r="CJ3335" t="str">
            <v>0001</v>
          </cell>
        </row>
        <row r="3336">
          <cell r="A3336" t="str">
            <v>Budget</v>
          </cell>
          <cell r="H3336">
            <v>1</v>
          </cell>
          <cell r="I3336">
            <v>1</v>
          </cell>
          <cell r="AP3336">
            <v>125709.07787712253</v>
          </cell>
          <cell r="BZ3336">
            <v>0</v>
          </cell>
          <cell r="CA3336">
            <v>0</v>
          </cell>
          <cell r="CC3336" t="str">
            <v>0001_1620-HR Services</v>
          </cell>
          <cell r="CG3336" t="str">
            <v>Full_Time</v>
          </cell>
          <cell r="CI3336" t="str">
            <v>OE</v>
          </cell>
          <cell r="CJ3336" t="str">
            <v>0001</v>
          </cell>
        </row>
        <row r="3337">
          <cell r="A3337" t="str">
            <v>Budget</v>
          </cell>
          <cell r="H3337">
            <v>1</v>
          </cell>
          <cell r="I3337">
            <v>1</v>
          </cell>
          <cell r="AP3337">
            <v>89646.721875093237</v>
          </cell>
          <cell r="BZ3337">
            <v>0</v>
          </cell>
          <cell r="CA3337">
            <v>0</v>
          </cell>
          <cell r="CC3337" t="str">
            <v>0001_4410-Call Centre</v>
          </cell>
          <cell r="CG3337" t="str">
            <v>Full_Time</v>
          </cell>
          <cell r="CI3337" t="str">
            <v>CS</v>
          </cell>
          <cell r="CJ3337" t="str">
            <v>0001</v>
          </cell>
        </row>
        <row r="3338">
          <cell r="A3338" t="str">
            <v>Budget</v>
          </cell>
          <cell r="H3338">
            <v>0</v>
          </cell>
          <cell r="I3338">
            <v>0.66666666666666663</v>
          </cell>
          <cell r="AP3338">
            <v>55844.473243013737</v>
          </cell>
          <cell r="BZ3338">
            <v>0</v>
          </cell>
          <cell r="CA3338">
            <v>0</v>
          </cell>
          <cell r="CC3338" t="str">
            <v>0001_3820-Program Management</v>
          </cell>
          <cell r="CG3338" t="e">
            <v>#N/A</v>
          </cell>
          <cell r="CI3338" t="str">
            <v>DS</v>
          </cell>
          <cell r="CJ3338" t="str">
            <v>0001</v>
          </cell>
        </row>
        <row r="3339">
          <cell r="A3339" t="str">
            <v>Budget</v>
          </cell>
          <cell r="H3339">
            <v>1</v>
          </cell>
          <cell r="I3339">
            <v>0.33333333333333331</v>
          </cell>
          <cell r="AP3339">
            <v>28738.600000000002</v>
          </cell>
          <cell r="BZ3339">
            <v>0</v>
          </cell>
          <cell r="CA3339">
            <v>0</v>
          </cell>
          <cell r="CC3339" t="str">
            <v>0001_3830-Policy Administration</v>
          </cell>
          <cell r="CG3339" t="str">
            <v>Full_Time</v>
          </cell>
          <cell r="CI3339" t="str">
            <v>SM</v>
          </cell>
          <cell r="CJ3339" t="str">
            <v>0001</v>
          </cell>
        </row>
        <row r="3340">
          <cell r="A3340" t="str">
            <v>Budget</v>
          </cell>
          <cell r="H3340">
            <v>1</v>
          </cell>
          <cell r="I3340">
            <v>1</v>
          </cell>
          <cell r="AP3340">
            <v>116569.27968014406</v>
          </cell>
          <cell r="BZ3340">
            <v>0</v>
          </cell>
          <cell r="CA3340">
            <v>0</v>
          </cell>
          <cell r="CC3340" t="str">
            <v>0001_3110-Dist Proj - East</v>
          </cell>
          <cell r="CG3340" t="str">
            <v>Full_Time</v>
          </cell>
          <cell r="CI3340" t="str">
            <v>DS</v>
          </cell>
          <cell r="CJ3340" t="str">
            <v>0001</v>
          </cell>
        </row>
        <row r="3341">
          <cell r="A3341" t="str">
            <v>Budget</v>
          </cell>
          <cell r="H3341">
            <v>1</v>
          </cell>
          <cell r="I3341">
            <v>1</v>
          </cell>
          <cell r="AP3341">
            <v>74880.010580066199</v>
          </cell>
          <cell r="BZ3341">
            <v>0</v>
          </cell>
          <cell r="CA3341">
            <v>0</v>
          </cell>
          <cell r="CC3341" t="str">
            <v>0001_1510-Comm &amp; Public Affairs</v>
          </cell>
          <cell r="CG3341" t="str">
            <v>Full_Time</v>
          </cell>
          <cell r="CI3341" t="str">
            <v>CP&amp;A</v>
          </cell>
          <cell r="CJ3341" t="str">
            <v>0001</v>
          </cell>
        </row>
        <row r="3342">
          <cell r="A3342" t="str">
            <v>Budget</v>
          </cell>
          <cell r="H3342">
            <v>1</v>
          </cell>
          <cell r="I3342">
            <v>1</v>
          </cell>
          <cell r="AP3342">
            <v>74880.010580066199</v>
          </cell>
          <cell r="BZ3342">
            <v>0</v>
          </cell>
          <cell r="CA3342">
            <v>0</v>
          </cell>
          <cell r="CC3342" t="str">
            <v>0001_1620-HR Services</v>
          </cell>
          <cell r="CG3342" t="str">
            <v>Full_Time</v>
          </cell>
          <cell r="CI3342" t="str">
            <v>OE</v>
          </cell>
          <cell r="CJ3342" t="str">
            <v>0001</v>
          </cell>
        </row>
        <row r="3343">
          <cell r="A3343" t="str">
            <v>Budget</v>
          </cell>
          <cell r="H3343">
            <v>1</v>
          </cell>
          <cell r="I3343">
            <v>1</v>
          </cell>
          <cell r="AP3343">
            <v>107736.47480912902</v>
          </cell>
          <cell r="BZ3343">
            <v>0</v>
          </cell>
          <cell r="CA3343">
            <v>0</v>
          </cell>
          <cell r="CC3343" t="str">
            <v>0001_3310-Station &amp; Dist Automation</v>
          </cell>
          <cell r="CG3343" t="str">
            <v>Full_Time</v>
          </cell>
          <cell r="CI3343" t="str">
            <v>DG</v>
          </cell>
          <cell r="CJ3343" t="str">
            <v>0001</v>
          </cell>
        </row>
        <row r="3344">
          <cell r="A3344" t="str">
            <v>Budget</v>
          </cell>
          <cell r="H3344">
            <v>1</v>
          </cell>
          <cell r="I3344">
            <v>1</v>
          </cell>
          <cell r="AP3344">
            <v>98729.595198838419</v>
          </cell>
          <cell r="BZ3344">
            <v>0</v>
          </cell>
          <cell r="CA3344">
            <v>0</v>
          </cell>
          <cell r="CC3344" t="str">
            <v>0001_3160-Dist Proj - West</v>
          </cell>
          <cell r="CG3344" t="str">
            <v>Full_Time</v>
          </cell>
          <cell r="CI3344" t="str">
            <v>DS</v>
          </cell>
          <cell r="CJ3344" t="str">
            <v>0001</v>
          </cell>
        </row>
        <row r="3345">
          <cell r="A3345" t="str">
            <v>Budget</v>
          </cell>
          <cell r="H3345">
            <v>1</v>
          </cell>
          <cell r="I3345">
            <v>1</v>
          </cell>
          <cell r="AP3345">
            <v>157324.00141653867</v>
          </cell>
          <cell r="BZ3345">
            <v>0</v>
          </cell>
          <cell r="CA3345">
            <v>0</v>
          </cell>
          <cell r="CC3345" t="str">
            <v>0001_3110-Dist Proj - East</v>
          </cell>
          <cell r="CG3345" t="str">
            <v>Full_Time</v>
          </cell>
          <cell r="CI3345" t="str">
            <v>DS</v>
          </cell>
          <cell r="CJ3345" t="str">
            <v>0001</v>
          </cell>
        </row>
        <row r="3346">
          <cell r="A3346" t="str">
            <v>Budget</v>
          </cell>
          <cell r="H3346">
            <v>1</v>
          </cell>
          <cell r="I3346">
            <v>1</v>
          </cell>
          <cell r="AP3346">
            <v>88206.109249869536</v>
          </cell>
          <cell r="BZ3346">
            <v>0</v>
          </cell>
          <cell r="CA3346">
            <v>0</v>
          </cell>
          <cell r="CC3346" t="str">
            <v>0001_3821-Apprentices</v>
          </cell>
          <cell r="CG3346" t="str">
            <v>Full_Time</v>
          </cell>
          <cell r="CI3346" t="str">
            <v>DS</v>
          </cell>
          <cell r="CJ3346" t="str">
            <v>0001</v>
          </cell>
        </row>
        <row r="3347">
          <cell r="A3347" t="str">
            <v>Budget</v>
          </cell>
          <cell r="H3347">
            <v>1</v>
          </cell>
          <cell r="I3347">
            <v>1</v>
          </cell>
          <cell r="AP3347">
            <v>107531.02825368819</v>
          </cell>
          <cell r="BZ3347">
            <v>0</v>
          </cell>
          <cell r="CA3347">
            <v>0</v>
          </cell>
          <cell r="CC3347" t="str">
            <v>0001_4481-System Oper Control Room</v>
          </cell>
          <cell r="CG3347" t="str">
            <v>Full_Time</v>
          </cell>
          <cell r="CI3347" t="str">
            <v>DG</v>
          </cell>
          <cell r="CJ3347" t="str">
            <v>0001</v>
          </cell>
        </row>
        <row r="3348">
          <cell r="A3348" t="str">
            <v>Budget</v>
          </cell>
          <cell r="H3348">
            <v>0</v>
          </cell>
          <cell r="I3348">
            <v>0.66666666666666663</v>
          </cell>
          <cell r="AP3348">
            <v>52963.922307964247</v>
          </cell>
          <cell r="BZ3348">
            <v>0</v>
          </cell>
          <cell r="CA3348">
            <v>0</v>
          </cell>
          <cell r="CC3348" t="str">
            <v>0001_3820-Program Management</v>
          </cell>
          <cell r="CG3348" t="e">
            <v>#N/A</v>
          </cell>
          <cell r="CI3348" t="str">
            <v>DS</v>
          </cell>
          <cell r="CJ3348" t="str">
            <v>0001</v>
          </cell>
        </row>
        <row r="3349">
          <cell r="A3349" t="str">
            <v>Budget</v>
          </cell>
          <cell r="H3349">
            <v>1</v>
          </cell>
          <cell r="I3349">
            <v>0.33333333333333331</v>
          </cell>
          <cell r="AP3349">
            <v>27056.080000000002</v>
          </cell>
          <cell r="BZ3349">
            <v>0</v>
          </cell>
          <cell r="CA3349">
            <v>0</v>
          </cell>
          <cell r="CC3349" t="str">
            <v>0001_3830-Policy Administration</v>
          </cell>
          <cell r="CG3349" t="str">
            <v>Full_Time</v>
          </cell>
          <cell r="CI3349" t="str">
            <v>SM</v>
          </cell>
          <cell r="CJ3349" t="str">
            <v>0001</v>
          </cell>
        </row>
        <row r="3350">
          <cell r="A3350" t="str">
            <v>Budget</v>
          </cell>
          <cell r="H3350">
            <v>1</v>
          </cell>
          <cell r="I3350">
            <v>1</v>
          </cell>
          <cell r="AP3350">
            <v>139997.23306777541</v>
          </cell>
          <cell r="BZ3350">
            <v>0</v>
          </cell>
          <cell r="CA3350">
            <v>0</v>
          </cell>
          <cell r="CC3350" t="str">
            <v>0001_1530-Community Involvement</v>
          </cell>
          <cell r="CG3350" t="str">
            <v>Full_Time</v>
          </cell>
          <cell r="CI3350" t="str">
            <v>CP&amp;A</v>
          </cell>
          <cell r="CJ3350" t="str">
            <v>0001</v>
          </cell>
        </row>
        <row r="3351">
          <cell r="A3351" t="str">
            <v>Budget</v>
          </cell>
          <cell r="H3351">
            <v>1</v>
          </cell>
          <cell r="I3351">
            <v>1</v>
          </cell>
          <cell r="AP3351">
            <v>84582.348443013747</v>
          </cell>
          <cell r="BZ3351">
            <v>0</v>
          </cell>
          <cell r="CA3351">
            <v>0</v>
          </cell>
          <cell r="CC3351" t="str">
            <v>0001_4420-Accounts Receivable</v>
          </cell>
          <cell r="CG3351" t="str">
            <v>Full_Time</v>
          </cell>
          <cell r="CI3351" t="str">
            <v>CS</v>
          </cell>
          <cell r="CJ3351" t="str">
            <v>0001</v>
          </cell>
        </row>
        <row r="3352">
          <cell r="A3352" t="str">
            <v>Budget</v>
          </cell>
          <cell r="H3352">
            <v>1</v>
          </cell>
          <cell r="I3352">
            <v>1</v>
          </cell>
          <cell r="AP3352">
            <v>185587.56491103055</v>
          </cell>
          <cell r="BZ3352">
            <v>0</v>
          </cell>
          <cell r="CA3352">
            <v>0</v>
          </cell>
          <cell r="CC3352" t="str">
            <v>0001_4410-Call Centre</v>
          </cell>
          <cell r="CG3352" t="str">
            <v>Full_Time</v>
          </cell>
          <cell r="CI3352" t="str">
            <v>CS</v>
          </cell>
          <cell r="CJ3352" t="str">
            <v>0001</v>
          </cell>
        </row>
        <row r="3353">
          <cell r="A3353" t="str">
            <v>Budget</v>
          </cell>
          <cell r="H3353">
            <v>1</v>
          </cell>
          <cell r="I3353">
            <v>1</v>
          </cell>
          <cell r="AP3353">
            <v>87471.839138455471</v>
          </cell>
          <cell r="BZ3353">
            <v>0</v>
          </cell>
          <cell r="CA3353">
            <v>0</v>
          </cell>
          <cell r="CC3353" t="str">
            <v>0001_5000-Smart Meters</v>
          </cell>
          <cell r="CG3353" t="str">
            <v>Full_Time</v>
          </cell>
          <cell r="CI3353" t="str">
            <v>CS</v>
          </cell>
          <cell r="CJ3353" t="str">
            <v>0001</v>
          </cell>
        </row>
        <row r="3354">
          <cell r="A3354" t="str">
            <v>Budget</v>
          </cell>
          <cell r="H3354">
            <v>0</v>
          </cell>
          <cell r="I3354">
            <v>0</v>
          </cell>
          <cell r="AP3354">
            <v>-3.3953305484591925E-2</v>
          </cell>
          <cell r="BZ3354">
            <v>0</v>
          </cell>
          <cell r="CA3354">
            <v>0</v>
          </cell>
          <cell r="CC3354" t="str">
            <v>0001_3110-Dist Proj - East</v>
          </cell>
          <cell r="CG3354" t="e">
            <v>#N/A</v>
          </cell>
          <cell r="CI3354" t="str">
            <v>DS</v>
          </cell>
          <cell r="CJ3354" t="str">
            <v>0001</v>
          </cell>
        </row>
        <row r="3355">
          <cell r="A3